" s="1016" t="str">
        <f t="shared" si="506"/>
        <v>KBTP</v>
      </c>
      <c r="B2055" s="613"/>
      <c r="C2055" s="596" t="str">
        <f t="shared" si="507"/>
        <v xml:space="preserve"> </v>
      </c>
      <c r="D2055" s="20"/>
      <c r="E2055" s="984" t="str">
        <f t="shared" si="508"/>
        <v>Mainline</v>
      </c>
      <c r="F2055" s="875"/>
      <c r="G2055" s="876"/>
      <c r="H2055" s="876"/>
      <c r="I2055" s="270"/>
      <c r="J2055" s="878"/>
      <c r="V2055">
        <f t="shared" si="509"/>
        <v>0</v>
      </c>
      <c r="W2055">
        <f t="shared" si="504"/>
        <v>0</v>
      </c>
      <c r="X2055">
        <f t="shared" si="510"/>
        <v>0</v>
      </c>
      <c r="Y2055">
        <f t="shared" si="511"/>
        <v>0</v>
      </c>
      <c r="Z2055" s="1222" t="str">
        <f t="shared" si="512"/>
        <v xml:space="preserve"> </v>
      </c>
      <c r="AL2055">
        <f t="shared" si="513"/>
        <v>0</v>
      </c>
      <c r="AV2055">
        <f t="shared" si="514"/>
        <v>0</v>
      </c>
      <c r="AW2055">
        <f t="shared" si="505"/>
        <v>0</v>
      </c>
      <c r="AX2055">
        <f t="shared" si="515"/>
        <v>0</v>
      </c>
      <c r="AY2055">
        <f t="shared" si="516"/>
        <v>0</v>
      </c>
      <c r="AZ2055" s="1222"/>
    </row>
    <row r="2056" spans="1:52" x14ac:dyDescent="0.25">
      <c r="A2056" s="1016" t="str">
        <f t="shared" si="506"/>
        <v>KBTP</v>
      </c>
      <c r="B2056" s="613"/>
      <c r="C2056" s="596" t="str">
        <f t="shared" si="507"/>
        <v xml:space="preserve"> </v>
      </c>
      <c r="D2056" s="20"/>
      <c r="E2056" s="984" t="str">
        <f t="shared" si="508"/>
        <v>Mainline</v>
      </c>
      <c r="F2056" s="875"/>
      <c r="G2056" s="876"/>
      <c r="H2056" s="876"/>
      <c r="I2056" s="270"/>
      <c r="J2056" s="878"/>
      <c r="V2056">
        <f t="shared" si="509"/>
        <v>0</v>
      </c>
      <c r="W2056">
        <f t="shared" si="504"/>
        <v>0</v>
      </c>
      <c r="X2056">
        <f t="shared" si="510"/>
        <v>0</v>
      </c>
      <c r="Y2056">
        <f t="shared" si="511"/>
        <v>0</v>
      </c>
      <c r="Z2056" s="1222" t="str">
        <f t="shared" si="512"/>
        <v xml:space="preserve"> </v>
      </c>
      <c r="AL2056">
        <f t="shared" si="513"/>
        <v>0</v>
      </c>
      <c r="AV2056">
        <f t="shared" si="514"/>
        <v>0</v>
      </c>
      <c r="AW2056">
        <f t="shared" si="505"/>
        <v>0</v>
      </c>
      <c r="AX2056">
        <f t="shared" si="515"/>
        <v>0</v>
      </c>
      <c r="AY2056">
        <f t="shared" si="516"/>
        <v>0</v>
      </c>
      <c r="AZ2056" s="1222"/>
    </row>
    <row r="2057" spans="1:52" x14ac:dyDescent="0.25">
      <c r="A2057" s="1016" t="str">
        <f t="shared" si="506"/>
        <v>KBTP</v>
      </c>
      <c r="B2057" s="613"/>
      <c r="C2057" s="596" t="str">
        <f t="shared" si="507"/>
        <v xml:space="preserve"> </v>
      </c>
      <c r="D2057" s="20"/>
      <c r="E2057" s="984" t="str">
        <f t="shared" si="508"/>
        <v>Mainline</v>
      </c>
      <c r="F2057" s="875"/>
      <c r="G2057" s="876"/>
      <c r="H2057" s="876"/>
      <c r="I2057" s="270"/>
      <c r="J2057" s="878"/>
      <c r="V2057">
        <f t="shared" si="509"/>
        <v>0</v>
      </c>
      <c r="W2057">
        <f t="shared" si="504"/>
        <v>0</v>
      </c>
      <c r="X2057">
        <f t="shared" si="510"/>
        <v>0</v>
      </c>
      <c r="Y2057">
        <f t="shared" si="511"/>
        <v>0</v>
      </c>
      <c r="Z2057" s="1222" t="str">
        <f t="shared" si="512"/>
        <v xml:space="preserve"> </v>
      </c>
      <c r="AL2057">
        <f t="shared" si="513"/>
        <v>0</v>
      </c>
      <c r="AV2057">
        <f t="shared" si="514"/>
        <v>0</v>
      </c>
      <c r="AW2057">
        <f t="shared" si="505"/>
        <v>0</v>
      </c>
      <c r="AX2057">
        <f t="shared" si="515"/>
        <v>0</v>
      </c>
      <c r="AY2057">
        <f t="shared" si="516"/>
        <v>0</v>
      </c>
      <c r="AZ2057" s="1222"/>
    </row>
    <row r="2058" spans="1:52" x14ac:dyDescent="0.25">
      <c r="A2058" s="1016" t="str">
        <f t="shared" si="506"/>
        <v>KBTP</v>
      </c>
      <c r="B2058" s="613"/>
      <c r="C2058" s="596" t="str">
        <f t="shared" si="507"/>
        <v xml:space="preserve"> </v>
      </c>
      <c r="D2058" s="20"/>
      <c r="E2058" s="984" t="str">
        <f t="shared" si="508"/>
        <v>Mainline</v>
      </c>
      <c r="F2058" s="875"/>
      <c r="G2058" s="876"/>
      <c r="H2058" s="876"/>
      <c r="I2058" s="270"/>
      <c r="J2058" s="878"/>
      <c r="V2058">
        <f t="shared" si="509"/>
        <v>0</v>
      </c>
      <c r="W2058">
        <f t="shared" si="504"/>
        <v>0</v>
      </c>
      <c r="X2058">
        <f t="shared" si="510"/>
        <v>0</v>
      </c>
      <c r="Y2058">
        <f t="shared" si="511"/>
        <v>0</v>
      </c>
      <c r="Z2058" s="1222" t="str">
        <f t="shared" si="512"/>
        <v xml:space="preserve"> </v>
      </c>
      <c r="AL2058">
        <f t="shared" si="513"/>
        <v>0</v>
      </c>
      <c r="AV2058">
        <f t="shared" si="514"/>
        <v>0</v>
      </c>
      <c r="AW2058">
        <f t="shared" si="505"/>
        <v>0</v>
      </c>
      <c r="AX2058">
        <f t="shared" si="515"/>
        <v>0</v>
      </c>
      <c r="AY2058">
        <f t="shared" si="516"/>
        <v>0</v>
      </c>
      <c r="AZ2058" s="1222"/>
    </row>
    <row r="2059" spans="1:52" x14ac:dyDescent="0.25">
      <c r="A2059" s="1016" t="str">
        <f t="shared" si="506"/>
        <v>KBTP</v>
      </c>
      <c r="B2059" s="613"/>
      <c r="C2059" s="596" t="str">
        <f t="shared" si="507"/>
        <v xml:space="preserve"> </v>
      </c>
      <c r="D2059" s="20"/>
      <c r="E2059" s="984" t="str">
        <f t="shared" si="508"/>
        <v>Mainline</v>
      </c>
      <c r="F2059" s="875"/>
      <c r="G2059" s="876"/>
      <c r="H2059" s="876"/>
      <c r="I2059" s="270"/>
      <c r="J2059" s="878"/>
      <c r="V2059">
        <f t="shared" si="509"/>
        <v>0</v>
      </c>
      <c r="W2059">
        <f t="shared" si="504"/>
        <v>0</v>
      </c>
      <c r="X2059">
        <f t="shared" si="510"/>
        <v>0</v>
      </c>
      <c r="Y2059">
        <f t="shared" si="511"/>
        <v>0</v>
      </c>
      <c r="Z2059" s="1222" t="str">
        <f t="shared" si="512"/>
        <v xml:space="preserve"> </v>
      </c>
      <c r="AL2059">
        <f t="shared" si="513"/>
        <v>0</v>
      </c>
      <c r="AV2059">
        <f t="shared" si="514"/>
        <v>0</v>
      </c>
      <c r="AW2059">
        <f t="shared" si="505"/>
        <v>0</v>
      </c>
      <c r="AX2059">
        <f t="shared" si="515"/>
        <v>0</v>
      </c>
      <c r="AY2059">
        <f t="shared" si="516"/>
        <v>0</v>
      </c>
      <c r="AZ2059" s="1222"/>
    </row>
    <row r="2060" spans="1:52" x14ac:dyDescent="0.25">
      <c r="A2060" s="1016" t="str">
        <f t="shared" si="506"/>
        <v>KBTP</v>
      </c>
      <c r="B2060" s="613"/>
      <c r="C2060" s="596" t="str">
        <f t="shared" si="507"/>
        <v xml:space="preserve"> </v>
      </c>
      <c r="D2060" s="20"/>
      <c r="E2060" s="984" t="str">
        <f t="shared" si="508"/>
        <v>Mainline</v>
      </c>
      <c r="F2060" s="875"/>
      <c r="G2060" s="876"/>
      <c r="H2060" s="876"/>
      <c r="I2060" s="270"/>
      <c r="J2060" s="878"/>
      <c r="V2060">
        <f t="shared" si="509"/>
        <v>0</v>
      </c>
      <c r="W2060">
        <f t="shared" si="504"/>
        <v>0</v>
      </c>
      <c r="X2060">
        <f t="shared" si="510"/>
        <v>0</v>
      </c>
      <c r="Y2060">
        <f t="shared" si="511"/>
        <v>0</v>
      </c>
      <c r="Z2060" s="1222" t="str">
        <f t="shared" si="512"/>
        <v xml:space="preserve"> </v>
      </c>
      <c r="AL2060">
        <f t="shared" si="513"/>
        <v>0</v>
      </c>
      <c r="AV2060">
        <f t="shared" si="514"/>
        <v>0</v>
      </c>
      <c r="AW2060">
        <f t="shared" si="505"/>
        <v>0</v>
      </c>
      <c r="AX2060">
        <f t="shared" si="515"/>
        <v>0</v>
      </c>
      <c r="AY2060">
        <f t="shared" si="516"/>
        <v>0</v>
      </c>
      <c r="AZ2060" s="1222"/>
    </row>
    <row r="2061" spans="1:52" x14ac:dyDescent="0.25">
      <c r="A2061" s="1016" t="str">
        <f t="shared" si="506"/>
        <v>KBTP</v>
      </c>
      <c r="B2061" s="613"/>
      <c r="C2061" s="596" t="str">
        <f t="shared" si="507"/>
        <v xml:space="preserve"> </v>
      </c>
      <c r="D2061" s="20"/>
      <c r="E2061" s="984" t="str">
        <f t="shared" si="508"/>
        <v>Mainline</v>
      </c>
      <c r="F2061" s="875"/>
      <c r="G2061" s="876"/>
      <c r="H2061" s="876"/>
      <c r="I2061" s="270"/>
      <c r="J2061" s="878"/>
      <c r="V2061">
        <f t="shared" si="509"/>
        <v>0</v>
      </c>
      <c r="W2061">
        <f t="shared" si="504"/>
        <v>0</v>
      </c>
      <c r="X2061">
        <f t="shared" si="510"/>
        <v>0</v>
      </c>
      <c r="Y2061">
        <f t="shared" si="511"/>
        <v>0</v>
      </c>
      <c r="Z2061" s="1222" t="str">
        <f t="shared" si="512"/>
        <v xml:space="preserve"> </v>
      </c>
      <c r="AL2061">
        <f t="shared" si="513"/>
        <v>0</v>
      </c>
      <c r="AV2061">
        <f t="shared" si="514"/>
        <v>0</v>
      </c>
      <c r="AW2061">
        <f t="shared" si="505"/>
        <v>0</v>
      </c>
      <c r="AX2061">
        <f t="shared" si="515"/>
        <v>0</v>
      </c>
      <c r="AY2061">
        <f t="shared" si="516"/>
        <v>0</v>
      </c>
      <c r="AZ2061" s="1222"/>
    </row>
    <row r="2062" spans="1:52" x14ac:dyDescent="0.25">
      <c r="A2062" s="1016" t="str">
        <f t="shared" si="506"/>
        <v>KBTP</v>
      </c>
      <c r="B2062" s="613"/>
      <c r="C2062" s="596" t="str">
        <f t="shared" si="507"/>
        <v xml:space="preserve"> </v>
      </c>
      <c r="D2062" s="20"/>
      <c r="E2062" s="984" t="str">
        <f t="shared" si="508"/>
        <v>Mainline</v>
      </c>
      <c r="F2062" s="875"/>
      <c r="G2062" s="876"/>
      <c r="H2062" s="876"/>
      <c r="I2062" s="270"/>
      <c r="J2062" s="878"/>
      <c r="V2062">
        <f t="shared" si="509"/>
        <v>0</v>
      </c>
      <c r="W2062">
        <f t="shared" si="504"/>
        <v>0</v>
      </c>
      <c r="X2062">
        <f t="shared" si="510"/>
        <v>0</v>
      </c>
      <c r="Y2062">
        <f t="shared" si="511"/>
        <v>0</v>
      </c>
      <c r="Z2062" s="1222" t="str">
        <f t="shared" si="512"/>
        <v xml:space="preserve"> </v>
      </c>
      <c r="AL2062">
        <f t="shared" si="513"/>
        <v>0</v>
      </c>
      <c r="AV2062">
        <f t="shared" si="514"/>
        <v>0</v>
      </c>
      <c r="AW2062">
        <f t="shared" si="505"/>
        <v>0</v>
      </c>
      <c r="AX2062">
        <f t="shared" si="515"/>
        <v>0</v>
      </c>
      <c r="AY2062">
        <f t="shared" si="516"/>
        <v>0</v>
      </c>
      <c r="AZ2062" s="1222"/>
    </row>
    <row r="2063" spans="1:52" x14ac:dyDescent="0.25">
      <c r="A2063" s="1016" t="str">
        <f t="shared" si="506"/>
        <v>KBTP</v>
      </c>
      <c r="B2063" s="613"/>
      <c r="C2063" s="596" t="str">
        <f t="shared" si="507"/>
        <v xml:space="preserve"> </v>
      </c>
      <c r="D2063" s="20"/>
      <c r="E2063" s="984" t="str">
        <f t="shared" si="508"/>
        <v>Mainline</v>
      </c>
      <c r="F2063" s="875"/>
      <c r="G2063" s="876"/>
      <c r="H2063" s="876"/>
      <c r="I2063" s="270"/>
      <c r="J2063" s="878"/>
      <c r="V2063">
        <f t="shared" si="509"/>
        <v>0</v>
      </c>
      <c r="W2063">
        <f t="shared" si="504"/>
        <v>0</v>
      </c>
      <c r="X2063">
        <f t="shared" si="510"/>
        <v>0</v>
      </c>
      <c r="Y2063">
        <f t="shared" si="511"/>
        <v>0</v>
      </c>
      <c r="Z2063" s="1222" t="str">
        <f t="shared" si="512"/>
        <v xml:space="preserve"> </v>
      </c>
      <c r="AL2063">
        <f t="shared" si="513"/>
        <v>0</v>
      </c>
      <c r="AV2063">
        <f t="shared" si="514"/>
        <v>0</v>
      </c>
      <c r="AW2063">
        <f t="shared" si="505"/>
        <v>0</v>
      </c>
      <c r="AX2063">
        <f t="shared" si="515"/>
        <v>0</v>
      </c>
      <c r="AY2063">
        <f t="shared" si="516"/>
        <v>0</v>
      </c>
      <c r="AZ2063" s="1222"/>
    </row>
    <row r="2064" spans="1:52" x14ac:dyDescent="0.25">
      <c r="A2064" s="1016" t="str">
        <f t="shared" si="506"/>
        <v>KBTP</v>
      </c>
      <c r="B2064" s="613"/>
      <c r="C2064" s="596" t="str">
        <f t="shared" si="507"/>
        <v xml:space="preserve"> </v>
      </c>
      <c r="D2064" s="20"/>
      <c r="E2064" s="984" t="str">
        <f t="shared" si="508"/>
        <v>Mainline</v>
      </c>
      <c r="F2064" s="875"/>
      <c r="G2064" s="876"/>
      <c r="H2064" s="876"/>
      <c r="I2064" s="270"/>
      <c r="J2064" s="878"/>
      <c r="V2064">
        <f t="shared" si="509"/>
        <v>0</v>
      </c>
      <c r="W2064">
        <f t="shared" si="504"/>
        <v>0</v>
      </c>
      <c r="X2064">
        <f t="shared" si="510"/>
        <v>0</v>
      </c>
      <c r="Y2064">
        <f t="shared" si="511"/>
        <v>0</v>
      </c>
      <c r="Z2064" s="1222" t="str">
        <f t="shared" si="512"/>
        <v xml:space="preserve"> </v>
      </c>
      <c r="AL2064">
        <f t="shared" si="513"/>
        <v>0</v>
      </c>
      <c r="AV2064">
        <f t="shared" si="514"/>
        <v>0</v>
      </c>
      <c r="AW2064">
        <f t="shared" si="505"/>
        <v>0</v>
      </c>
      <c r="AX2064">
        <f t="shared" si="515"/>
        <v>0</v>
      </c>
      <c r="AY2064">
        <f t="shared" si="516"/>
        <v>0</v>
      </c>
      <c r="AZ2064" s="1222"/>
    </row>
    <row r="2065" spans="1:52" x14ac:dyDescent="0.25">
      <c r="A2065" s="1016" t="str">
        <f t="shared" si="506"/>
        <v>KBTP</v>
      </c>
      <c r="B2065" s="613"/>
      <c r="C2065" s="596" t="str">
        <f t="shared" si="507"/>
        <v xml:space="preserve"> </v>
      </c>
      <c r="D2065" s="20"/>
      <c r="E2065" s="984" t="str">
        <f t="shared" si="508"/>
        <v>Mainline</v>
      </c>
      <c r="F2065" s="875"/>
      <c r="G2065" s="876"/>
      <c r="H2065" s="876"/>
      <c r="I2065" s="270"/>
      <c r="J2065" s="878"/>
      <c r="V2065">
        <f t="shared" si="509"/>
        <v>0</v>
      </c>
      <c r="W2065">
        <f t="shared" si="504"/>
        <v>0</v>
      </c>
      <c r="X2065">
        <f t="shared" si="510"/>
        <v>0</v>
      </c>
      <c r="Y2065">
        <f t="shared" si="511"/>
        <v>0</v>
      </c>
      <c r="Z2065" s="1222" t="str">
        <f t="shared" si="512"/>
        <v xml:space="preserve"> </v>
      </c>
      <c r="AL2065">
        <f t="shared" si="513"/>
        <v>0</v>
      </c>
      <c r="AV2065">
        <f t="shared" si="514"/>
        <v>0</v>
      </c>
      <c r="AW2065">
        <f t="shared" si="505"/>
        <v>0</v>
      </c>
      <c r="AX2065">
        <f t="shared" si="515"/>
        <v>0</v>
      </c>
      <c r="AY2065">
        <f t="shared" si="516"/>
        <v>0</v>
      </c>
      <c r="AZ2065" s="1222"/>
    </row>
    <row r="2066" spans="1:52" x14ac:dyDescent="0.25">
      <c r="A2066" s="1016" t="str">
        <f t="shared" si="506"/>
        <v>KBTP</v>
      </c>
      <c r="B2066" s="613"/>
      <c r="C2066" s="596" t="str">
        <f t="shared" si="507"/>
        <v xml:space="preserve"> </v>
      </c>
      <c r="D2066" s="20"/>
      <c r="E2066" s="984" t="str">
        <f t="shared" si="508"/>
        <v>Mainline</v>
      </c>
      <c r="F2066" s="875"/>
      <c r="G2066" s="876"/>
      <c r="H2066" s="876"/>
      <c r="I2066" s="270"/>
      <c r="J2066" s="878"/>
      <c r="V2066">
        <f t="shared" si="509"/>
        <v>0</v>
      </c>
      <c r="W2066">
        <f t="shared" si="504"/>
        <v>0</v>
      </c>
      <c r="X2066">
        <f t="shared" si="510"/>
        <v>0</v>
      </c>
      <c r="Y2066">
        <f t="shared" si="511"/>
        <v>0</v>
      </c>
      <c r="Z2066" s="1222" t="str">
        <f t="shared" si="512"/>
        <v xml:space="preserve"> </v>
      </c>
      <c r="AL2066">
        <f t="shared" si="513"/>
        <v>0</v>
      </c>
      <c r="AV2066">
        <f t="shared" si="514"/>
        <v>0</v>
      </c>
      <c r="AW2066">
        <f t="shared" si="505"/>
        <v>0</v>
      </c>
      <c r="AX2066">
        <f t="shared" si="515"/>
        <v>0</v>
      </c>
      <c r="AY2066">
        <f t="shared" si="516"/>
        <v>0</v>
      </c>
      <c r="AZ2066" s="1222"/>
    </row>
    <row r="2067" spans="1:52" x14ac:dyDescent="0.25">
      <c r="A2067" s="1016" t="str">
        <f t="shared" si="506"/>
        <v>KBTP</v>
      </c>
      <c r="B2067" s="613"/>
      <c r="C2067" s="596" t="str">
        <f t="shared" si="507"/>
        <v xml:space="preserve"> </v>
      </c>
      <c r="D2067" s="20"/>
      <c r="E2067" s="984" t="str">
        <f t="shared" si="508"/>
        <v>Mainline</v>
      </c>
      <c r="F2067" s="875"/>
      <c r="G2067" s="876"/>
      <c r="H2067" s="876"/>
      <c r="I2067" s="270"/>
      <c r="J2067" s="878"/>
      <c r="V2067">
        <f t="shared" si="509"/>
        <v>0</v>
      </c>
      <c r="W2067">
        <f t="shared" si="504"/>
        <v>0</v>
      </c>
      <c r="X2067">
        <f t="shared" si="510"/>
        <v>0</v>
      </c>
      <c r="Y2067">
        <f t="shared" si="511"/>
        <v>0</v>
      </c>
      <c r="Z2067" s="1222" t="str">
        <f t="shared" si="512"/>
        <v xml:space="preserve"> </v>
      </c>
      <c r="AL2067">
        <f t="shared" si="513"/>
        <v>0</v>
      </c>
      <c r="AV2067">
        <f t="shared" si="514"/>
        <v>0</v>
      </c>
      <c r="AW2067">
        <f t="shared" si="505"/>
        <v>0</v>
      </c>
      <c r="AX2067">
        <f t="shared" si="515"/>
        <v>0</v>
      </c>
      <c r="AY2067">
        <f t="shared" si="516"/>
        <v>0</v>
      </c>
      <c r="AZ2067" s="1222"/>
    </row>
    <row r="2068" spans="1:52" x14ac:dyDescent="0.25">
      <c r="A2068" s="1016" t="str">
        <f t="shared" si="506"/>
        <v>KBTP</v>
      </c>
      <c r="B2068" s="613"/>
      <c r="C2068" s="596" t="str">
        <f t="shared" si="507"/>
        <v xml:space="preserve"> </v>
      </c>
      <c r="D2068" s="20"/>
      <c r="E2068" s="984" t="str">
        <f t="shared" si="508"/>
        <v>Mainline</v>
      </c>
      <c r="F2068" s="875"/>
      <c r="G2068" s="876"/>
      <c r="H2068" s="876"/>
      <c r="I2068" s="270"/>
      <c r="J2068" s="878"/>
      <c r="V2068">
        <f t="shared" si="509"/>
        <v>0</v>
      </c>
      <c r="W2068">
        <f t="shared" si="504"/>
        <v>0</v>
      </c>
      <c r="X2068">
        <f t="shared" si="510"/>
        <v>0</v>
      </c>
      <c r="Y2068">
        <f t="shared" si="511"/>
        <v>0</v>
      </c>
      <c r="Z2068" s="1222" t="str">
        <f t="shared" si="512"/>
        <v xml:space="preserve"> </v>
      </c>
      <c r="AL2068">
        <f t="shared" si="513"/>
        <v>0</v>
      </c>
      <c r="AV2068">
        <f t="shared" si="514"/>
        <v>0</v>
      </c>
      <c r="AW2068">
        <f t="shared" si="505"/>
        <v>0</v>
      </c>
      <c r="AX2068">
        <f t="shared" si="515"/>
        <v>0</v>
      </c>
      <c r="AY2068">
        <f t="shared" si="516"/>
        <v>0</v>
      </c>
      <c r="AZ2068" s="1222"/>
    </row>
    <row r="2069" spans="1:52" x14ac:dyDescent="0.25">
      <c r="A2069" s="1016" t="str">
        <f t="shared" si="506"/>
        <v>KBTP</v>
      </c>
      <c r="B2069" s="613"/>
      <c r="C2069" s="596" t="str">
        <f t="shared" si="507"/>
        <v xml:space="preserve"> </v>
      </c>
      <c r="D2069" s="20"/>
      <c r="E2069" s="984" t="str">
        <f t="shared" si="508"/>
        <v>Mainline</v>
      </c>
      <c r="F2069" s="875"/>
      <c r="G2069" s="876"/>
      <c r="H2069" s="876"/>
      <c r="I2069" s="270"/>
      <c r="J2069" s="878"/>
      <c r="V2069">
        <f t="shared" si="509"/>
        <v>0</v>
      </c>
      <c r="W2069">
        <f t="shared" si="504"/>
        <v>0</v>
      </c>
      <c r="X2069">
        <f t="shared" si="510"/>
        <v>0</v>
      </c>
      <c r="Y2069">
        <f t="shared" si="511"/>
        <v>0</v>
      </c>
      <c r="Z2069" s="1222" t="str">
        <f t="shared" si="512"/>
        <v xml:space="preserve"> </v>
      </c>
      <c r="AL2069">
        <f t="shared" si="513"/>
        <v>0</v>
      </c>
      <c r="AV2069">
        <f t="shared" si="514"/>
        <v>0</v>
      </c>
      <c r="AW2069">
        <f t="shared" si="505"/>
        <v>0</v>
      </c>
      <c r="AX2069">
        <f t="shared" si="515"/>
        <v>0</v>
      </c>
      <c r="AY2069">
        <f t="shared" si="516"/>
        <v>0</v>
      </c>
      <c r="AZ2069" s="1222"/>
    </row>
    <row r="2070" spans="1:52" x14ac:dyDescent="0.25">
      <c r="A2070" s="1016" t="str">
        <f t="shared" si="506"/>
        <v>KBTP</v>
      </c>
      <c r="B2070" s="613"/>
      <c r="C2070" s="596" t="str">
        <f t="shared" si="507"/>
        <v xml:space="preserve"> </v>
      </c>
      <c r="D2070" s="20"/>
      <c r="E2070" s="984" t="str">
        <f t="shared" si="508"/>
        <v>Mainline</v>
      </c>
      <c r="F2070" s="875"/>
      <c r="G2070" s="876"/>
      <c r="H2070" s="876"/>
      <c r="I2070" s="270"/>
      <c r="J2070" s="878"/>
      <c r="V2070">
        <f t="shared" si="509"/>
        <v>0</v>
      </c>
      <c r="W2070">
        <f t="shared" si="504"/>
        <v>0</v>
      </c>
      <c r="X2070">
        <f t="shared" si="510"/>
        <v>0</v>
      </c>
      <c r="Y2070">
        <f t="shared" si="511"/>
        <v>0</v>
      </c>
      <c r="Z2070" s="1222" t="str">
        <f t="shared" si="512"/>
        <v xml:space="preserve"> </v>
      </c>
      <c r="AL2070">
        <f t="shared" si="513"/>
        <v>0</v>
      </c>
      <c r="AV2070">
        <f t="shared" si="514"/>
        <v>0</v>
      </c>
      <c r="AW2070">
        <f t="shared" si="505"/>
        <v>0</v>
      </c>
      <c r="AX2070">
        <f t="shared" si="515"/>
        <v>0</v>
      </c>
      <c r="AY2070">
        <f t="shared" si="516"/>
        <v>0</v>
      </c>
      <c r="AZ2070" s="1222"/>
    </row>
    <row r="2071" spans="1:52" x14ac:dyDescent="0.25">
      <c r="A2071" s="1016" t="str">
        <f t="shared" si="506"/>
        <v>KBTP</v>
      </c>
      <c r="B2071" s="613"/>
      <c r="C2071" s="596" t="str">
        <f t="shared" si="507"/>
        <v xml:space="preserve"> </v>
      </c>
      <c r="D2071" s="20"/>
      <c r="E2071" s="984" t="str">
        <f t="shared" si="508"/>
        <v>Mainline</v>
      </c>
      <c r="F2071" s="875"/>
      <c r="G2071" s="876"/>
      <c r="H2071" s="876"/>
      <c r="I2071" s="270"/>
      <c r="J2071" s="878"/>
      <c r="V2071">
        <f t="shared" si="509"/>
        <v>0</v>
      </c>
      <c r="W2071">
        <f t="shared" si="504"/>
        <v>0</v>
      </c>
      <c r="X2071">
        <f t="shared" si="510"/>
        <v>0</v>
      </c>
      <c r="Y2071">
        <f t="shared" si="511"/>
        <v>0</v>
      </c>
      <c r="Z2071" s="1222" t="str">
        <f t="shared" si="512"/>
        <v xml:space="preserve"> </v>
      </c>
      <c r="AL2071">
        <f t="shared" si="513"/>
        <v>0</v>
      </c>
      <c r="AV2071">
        <f t="shared" si="514"/>
        <v>0</v>
      </c>
      <c r="AW2071">
        <f t="shared" si="505"/>
        <v>0</v>
      </c>
      <c r="AX2071">
        <f t="shared" si="515"/>
        <v>0</v>
      </c>
      <c r="AY2071">
        <f t="shared" si="516"/>
        <v>0</v>
      </c>
      <c r="AZ2071" s="1222"/>
    </row>
    <row r="2072" spans="1:52" x14ac:dyDescent="0.25">
      <c r="A2072" s="1016" t="str">
        <f t="shared" si="506"/>
        <v>KBTP</v>
      </c>
      <c r="B2072" s="613"/>
      <c r="C2072" s="596" t="str">
        <f t="shared" si="507"/>
        <v xml:space="preserve"> </v>
      </c>
      <c r="D2072" s="20"/>
      <c r="E2072" s="984" t="str">
        <f t="shared" si="508"/>
        <v>Mainline</v>
      </c>
      <c r="F2072" s="875"/>
      <c r="G2072" s="876"/>
      <c r="H2072" s="876"/>
      <c r="I2072" s="270"/>
      <c r="J2072" s="878"/>
      <c r="V2072">
        <f t="shared" si="509"/>
        <v>0</v>
      </c>
      <c r="W2072">
        <f t="shared" si="504"/>
        <v>0</v>
      </c>
      <c r="X2072">
        <f t="shared" si="510"/>
        <v>0</v>
      </c>
      <c r="Y2072">
        <f t="shared" si="511"/>
        <v>0</v>
      </c>
      <c r="Z2072" s="1222" t="str">
        <f t="shared" si="512"/>
        <v xml:space="preserve"> </v>
      </c>
      <c r="AL2072">
        <f t="shared" si="513"/>
        <v>0</v>
      </c>
      <c r="AV2072">
        <f t="shared" si="514"/>
        <v>0</v>
      </c>
      <c r="AW2072">
        <f t="shared" si="505"/>
        <v>0</v>
      </c>
      <c r="AX2072">
        <f t="shared" si="515"/>
        <v>0</v>
      </c>
      <c r="AY2072">
        <f t="shared" si="516"/>
        <v>0</v>
      </c>
      <c r="AZ2072" s="1222"/>
    </row>
    <row r="2073" spans="1:52" x14ac:dyDescent="0.25">
      <c r="A2073" s="1016" t="str">
        <f t="shared" si="506"/>
        <v>KBTP</v>
      </c>
      <c r="B2073" s="613"/>
      <c r="C2073" s="596" t="str">
        <f t="shared" si="507"/>
        <v xml:space="preserve"> </v>
      </c>
      <c r="D2073" s="20"/>
      <c r="E2073" s="984" t="str">
        <f t="shared" si="508"/>
        <v>Mainline</v>
      </c>
      <c r="F2073" s="875"/>
      <c r="G2073" s="876"/>
      <c r="H2073" s="876"/>
      <c r="I2073" s="270"/>
      <c r="J2073" s="878"/>
      <c r="V2073">
        <f t="shared" si="509"/>
        <v>0</v>
      </c>
      <c r="W2073">
        <f t="shared" si="504"/>
        <v>0</v>
      </c>
      <c r="X2073">
        <f t="shared" si="510"/>
        <v>0</v>
      </c>
      <c r="Y2073">
        <f t="shared" si="511"/>
        <v>0</v>
      </c>
      <c r="Z2073" s="1222" t="str">
        <f t="shared" si="512"/>
        <v xml:space="preserve"> </v>
      </c>
      <c r="AL2073">
        <f t="shared" si="513"/>
        <v>0</v>
      </c>
      <c r="AV2073">
        <f t="shared" si="514"/>
        <v>0</v>
      </c>
      <c r="AW2073">
        <f t="shared" si="505"/>
        <v>0</v>
      </c>
      <c r="AX2073">
        <f t="shared" si="515"/>
        <v>0</v>
      </c>
      <c r="AY2073">
        <f t="shared" si="516"/>
        <v>0</v>
      </c>
      <c r="AZ2073" s="1222"/>
    </row>
    <row r="2074" spans="1:52" x14ac:dyDescent="0.25">
      <c r="A2074" s="1016" t="str">
        <f t="shared" si="506"/>
        <v>KBTP</v>
      </c>
      <c r="B2074" s="613"/>
      <c r="C2074" s="596" t="str">
        <f t="shared" si="507"/>
        <v xml:space="preserve"> </v>
      </c>
      <c r="D2074" s="20"/>
      <c r="E2074" s="984" t="str">
        <f t="shared" si="508"/>
        <v>Mainline</v>
      </c>
      <c r="F2074" s="875"/>
      <c r="G2074" s="876"/>
      <c r="H2074" s="876"/>
      <c r="I2074" s="270"/>
      <c r="J2074" s="878"/>
      <c r="V2074">
        <f t="shared" si="509"/>
        <v>0</v>
      </c>
      <c r="W2074">
        <f t="shared" si="504"/>
        <v>0</v>
      </c>
      <c r="X2074">
        <f t="shared" si="510"/>
        <v>0</v>
      </c>
      <c r="Y2074">
        <f t="shared" si="511"/>
        <v>0</v>
      </c>
      <c r="Z2074" s="1222" t="str">
        <f t="shared" si="512"/>
        <v xml:space="preserve"> </v>
      </c>
      <c r="AL2074">
        <f t="shared" si="513"/>
        <v>0</v>
      </c>
      <c r="AV2074">
        <f t="shared" si="514"/>
        <v>0</v>
      </c>
      <c r="AW2074">
        <f t="shared" si="505"/>
        <v>0</v>
      </c>
      <c r="AX2074">
        <f t="shared" si="515"/>
        <v>0</v>
      </c>
      <c r="AY2074">
        <f t="shared" si="516"/>
        <v>0</v>
      </c>
      <c r="AZ2074" s="1222"/>
    </row>
    <row r="2075" spans="1:52" x14ac:dyDescent="0.25">
      <c r="A2075" s="1016" t="str">
        <f t="shared" si="506"/>
        <v>KBTP</v>
      </c>
      <c r="B2075" s="613"/>
      <c r="C2075" s="596" t="str">
        <f t="shared" si="507"/>
        <v xml:space="preserve"> </v>
      </c>
      <c r="D2075" s="20"/>
      <c r="E2075" s="984" t="str">
        <f t="shared" si="508"/>
        <v>Mainline</v>
      </c>
      <c r="F2075" s="875"/>
      <c r="G2075" s="876"/>
      <c r="H2075" s="876"/>
      <c r="I2075" s="270"/>
      <c r="J2075" s="878"/>
      <c r="V2075">
        <f t="shared" si="509"/>
        <v>0</v>
      </c>
      <c r="W2075">
        <f t="shared" si="504"/>
        <v>0</v>
      </c>
      <c r="X2075">
        <f t="shared" si="510"/>
        <v>0</v>
      </c>
      <c r="Y2075">
        <f t="shared" si="511"/>
        <v>0</v>
      </c>
      <c r="Z2075" s="1222" t="str">
        <f t="shared" si="512"/>
        <v xml:space="preserve"> </v>
      </c>
      <c r="AL2075">
        <f t="shared" si="513"/>
        <v>0</v>
      </c>
      <c r="AV2075">
        <f t="shared" si="514"/>
        <v>0</v>
      </c>
      <c r="AW2075">
        <f t="shared" si="505"/>
        <v>0</v>
      </c>
      <c r="AX2075">
        <f t="shared" si="515"/>
        <v>0</v>
      </c>
      <c r="AY2075">
        <f t="shared" si="516"/>
        <v>0</v>
      </c>
      <c r="AZ2075" s="1222"/>
    </row>
    <row r="2076" spans="1:52" x14ac:dyDescent="0.25">
      <c r="A2076" s="1016" t="str">
        <f t="shared" si="506"/>
        <v>KBTP</v>
      </c>
      <c r="B2076" s="613"/>
      <c r="C2076" s="596" t="str">
        <f t="shared" si="507"/>
        <v xml:space="preserve"> </v>
      </c>
      <c r="D2076" s="20"/>
      <c r="E2076" s="984" t="str">
        <f t="shared" si="508"/>
        <v>Mainline</v>
      </c>
      <c r="F2076" s="875"/>
      <c r="G2076" s="876"/>
      <c r="H2076" s="876"/>
      <c r="I2076" s="270"/>
      <c r="J2076" s="878"/>
      <c r="V2076">
        <f t="shared" si="509"/>
        <v>0</v>
      </c>
      <c r="W2076">
        <f t="shared" si="504"/>
        <v>0</v>
      </c>
      <c r="X2076">
        <f t="shared" si="510"/>
        <v>0</v>
      </c>
      <c r="Y2076">
        <f t="shared" si="511"/>
        <v>0</v>
      </c>
      <c r="Z2076" s="1222" t="str">
        <f t="shared" si="512"/>
        <v xml:space="preserve"> </v>
      </c>
      <c r="AL2076">
        <f t="shared" si="513"/>
        <v>0</v>
      </c>
      <c r="AV2076">
        <f t="shared" si="514"/>
        <v>0</v>
      </c>
      <c r="AW2076">
        <f t="shared" si="505"/>
        <v>0</v>
      </c>
      <c r="AX2076">
        <f t="shared" si="515"/>
        <v>0</v>
      </c>
      <c r="AY2076">
        <f t="shared" si="516"/>
        <v>0</v>
      </c>
      <c r="AZ2076" s="1222"/>
    </row>
    <row r="2077" spans="1:52" x14ac:dyDescent="0.25">
      <c r="A2077" s="1016" t="str">
        <f t="shared" si="506"/>
        <v>KBTP</v>
      </c>
      <c r="B2077" s="613"/>
      <c r="C2077" s="596" t="str">
        <f t="shared" si="507"/>
        <v xml:space="preserve"> </v>
      </c>
      <c r="D2077" s="20"/>
      <c r="E2077" s="984" t="str">
        <f t="shared" si="508"/>
        <v>Mainline</v>
      </c>
      <c r="F2077" s="875"/>
      <c r="G2077" s="876"/>
      <c r="H2077" s="876"/>
      <c r="I2077" s="270"/>
      <c r="J2077" s="878"/>
      <c r="V2077">
        <f t="shared" si="509"/>
        <v>0</v>
      </c>
      <c r="W2077">
        <f t="shared" si="504"/>
        <v>0</v>
      </c>
      <c r="X2077">
        <f t="shared" si="510"/>
        <v>0</v>
      </c>
      <c r="Y2077">
        <f t="shared" si="511"/>
        <v>0</v>
      </c>
      <c r="Z2077" s="1222" t="str">
        <f t="shared" si="512"/>
        <v xml:space="preserve"> </v>
      </c>
      <c r="AL2077">
        <f t="shared" si="513"/>
        <v>0</v>
      </c>
      <c r="AV2077">
        <f t="shared" si="514"/>
        <v>0</v>
      </c>
      <c r="AW2077">
        <f t="shared" si="505"/>
        <v>0</v>
      </c>
      <c r="AX2077">
        <f t="shared" si="515"/>
        <v>0</v>
      </c>
      <c r="AY2077">
        <f t="shared" si="516"/>
        <v>0</v>
      </c>
      <c r="AZ2077" s="1222"/>
    </row>
    <row r="2078" spans="1:52" x14ac:dyDescent="0.25">
      <c r="A2078" s="1016" t="str">
        <f t="shared" si="506"/>
        <v>KBTP</v>
      </c>
      <c r="B2078" s="613"/>
      <c r="C2078" s="596" t="str">
        <f t="shared" si="507"/>
        <v xml:space="preserve"> </v>
      </c>
      <c r="D2078" s="20"/>
      <c r="E2078" s="984" t="str">
        <f t="shared" si="508"/>
        <v>Mainline</v>
      </c>
      <c r="F2078" s="875"/>
      <c r="G2078" s="876"/>
      <c r="H2078" s="876"/>
      <c r="I2078" s="270"/>
      <c r="J2078" s="878"/>
      <c r="V2078">
        <f t="shared" si="509"/>
        <v>0</v>
      </c>
      <c r="W2078">
        <f t="shared" si="504"/>
        <v>0</v>
      </c>
      <c r="X2078">
        <f t="shared" si="510"/>
        <v>0</v>
      </c>
      <c r="Y2078">
        <f t="shared" si="511"/>
        <v>0</v>
      </c>
      <c r="Z2078" s="1222" t="str">
        <f t="shared" si="512"/>
        <v xml:space="preserve"> </v>
      </c>
      <c r="AL2078">
        <f t="shared" si="513"/>
        <v>0</v>
      </c>
      <c r="AV2078">
        <f t="shared" si="514"/>
        <v>0</v>
      </c>
      <c r="AW2078">
        <f t="shared" si="505"/>
        <v>0</v>
      </c>
      <c r="AX2078">
        <f t="shared" si="515"/>
        <v>0</v>
      </c>
      <c r="AY2078">
        <f t="shared" si="516"/>
        <v>0</v>
      </c>
      <c r="AZ2078" s="1222"/>
    </row>
    <row r="2079" spans="1:52" x14ac:dyDescent="0.25">
      <c r="A2079" s="1016" t="str">
        <f t="shared" si="506"/>
        <v>KBTP</v>
      </c>
      <c r="B2079" s="613"/>
      <c r="C2079" s="596" t="str">
        <f t="shared" si="507"/>
        <v xml:space="preserve"> </v>
      </c>
      <c r="D2079" s="20"/>
      <c r="E2079" s="984" t="str">
        <f t="shared" si="508"/>
        <v>Mainline</v>
      </c>
      <c r="F2079" s="875"/>
      <c r="G2079" s="876"/>
      <c r="H2079" s="876"/>
      <c r="I2079" s="270"/>
      <c r="J2079" s="878"/>
      <c r="V2079">
        <f t="shared" si="509"/>
        <v>0</v>
      </c>
      <c r="W2079">
        <f t="shared" si="504"/>
        <v>0</v>
      </c>
      <c r="X2079">
        <f t="shared" si="510"/>
        <v>0</v>
      </c>
      <c r="Y2079">
        <f t="shared" si="511"/>
        <v>0</v>
      </c>
      <c r="Z2079" s="1222" t="str">
        <f t="shared" si="512"/>
        <v xml:space="preserve"> </v>
      </c>
      <c r="AL2079">
        <f t="shared" si="513"/>
        <v>0</v>
      </c>
      <c r="AV2079">
        <f t="shared" si="514"/>
        <v>0</v>
      </c>
      <c r="AW2079">
        <f t="shared" si="505"/>
        <v>0</v>
      </c>
      <c r="AX2079">
        <f t="shared" si="515"/>
        <v>0</v>
      </c>
      <c r="AY2079">
        <f t="shared" si="516"/>
        <v>0</v>
      </c>
      <c r="AZ2079" s="1222"/>
    </row>
    <row r="2080" spans="1:52" x14ac:dyDescent="0.25">
      <c r="A2080" s="1016" t="str">
        <f t="shared" si="506"/>
        <v>KBTP</v>
      </c>
      <c r="B2080" s="613"/>
      <c r="C2080" s="596" t="str">
        <f t="shared" si="507"/>
        <v xml:space="preserve"> </v>
      </c>
      <c r="D2080" s="20"/>
      <c r="E2080" s="984" t="str">
        <f t="shared" si="508"/>
        <v>Mainline</v>
      </c>
      <c r="F2080" s="875"/>
      <c r="G2080" s="876"/>
      <c r="H2080" s="876"/>
      <c r="I2080" s="270"/>
      <c r="J2080" s="878"/>
      <c r="V2080">
        <f t="shared" si="509"/>
        <v>0</v>
      </c>
      <c r="W2080">
        <f t="shared" si="504"/>
        <v>0</v>
      </c>
      <c r="X2080">
        <f t="shared" si="510"/>
        <v>0</v>
      </c>
      <c r="Y2080">
        <f t="shared" si="511"/>
        <v>0</v>
      </c>
      <c r="Z2080" s="1222" t="str">
        <f t="shared" si="512"/>
        <v xml:space="preserve"> </v>
      </c>
      <c r="AL2080">
        <f t="shared" si="513"/>
        <v>0</v>
      </c>
      <c r="AV2080">
        <f t="shared" si="514"/>
        <v>0</v>
      </c>
      <c r="AW2080">
        <f t="shared" si="505"/>
        <v>0</v>
      </c>
      <c r="AX2080">
        <f t="shared" si="515"/>
        <v>0</v>
      </c>
      <c r="AY2080">
        <f t="shared" si="516"/>
        <v>0</v>
      </c>
      <c r="AZ2080" s="1222"/>
    </row>
    <row r="2081" spans="1:52" x14ac:dyDescent="0.25">
      <c r="A2081" s="1016" t="str">
        <f t="shared" si="506"/>
        <v>KBTP</v>
      </c>
      <c r="B2081" s="613"/>
      <c r="C2081" s="596" t="str">
        <f t="shared" si="507"/>
        <v xml:space="preserve"> </v>
      </c>
      <c r="D2081" s="20"/>
      <c r="E2081" s="984" t="str">
        <f t="shared" si="508"/>
        <v>Mainline</v>
      </c>
      <c r="F2081" s="875"/>
      <c r="G2081" s="876"/>
      <c r="H2081" s="876"/>
      <c r="I2081" s="270"/>
      <c r="J2081" s="878"/>
      <c r="V2081">
        <f t="shared" si="509"/>
        <v>0</v>
      </c>
      <c r="W2081">
        <f t="shared" ref="W2081:W2144" si="517">IF($F2081=$W$4,1,0)</f>
        <v>0</v>
      </c>
      <c r="X2081">
        <f t="shared" si="510"/>
        <v>0</v>
      </c>
      <c r="Y2081">
        <f t="shared" si="511"/>
        <v>0</v>
      </c>
      <c r="Z2081" s="1222" t="str">
        <f t="shared" si="512"/>
        <v xml:space="preserve"> </v>
      </c>
      <c r="AL2081">
        <f t="shared" si="513"/>
        <v>0</v>
      </c>
      <c r="AV2081">
        <f t="shared" si="514"/>
        <v>0</v>
      </c>
      <c r="AW2081">
        <f t="shared" ref="AW2081:AW2144" si="518">IF($F2081=$W$4,1,0)</f>
        <v>0</v>
      </c>
      <c r="AX2081">
        <f t="shared" si="515"/>
        <v>0</v>
      </c>
      <c r="AY2081">
        <f t="shared" si="516"/>
        <v>0</v>
      </c>
      <c r="AZ2081" s="1222"/>
    </row>
    <row r="2082" spans="1:52" x14ac:dyDescent="0.25">
      <c r="A2082" s="1016" t="str">
        <f t="shared" si="506"/>
        <v>KBTP</v>
      </c>
      <c r="B2082" s="613"/>
      <c r="C2082" s="596" t="str">
        <f t="shared" si="507"/>
        <v xml:space="preserve"> </v>
      </c>
      <c r="D2082" s="20"/>
      <c r="E2082" s="984" t="str">
        <f t="shared" si="508"/>
        <v>Mainline</v>
      </c>
      <c r="F2082" s="875"/>
      <c r="G2082" s="876"/>
      <c r="H2082" s="876"/>
      <c r="I2082" s="270"/>
      <c r="J2082" s="878"/>
      <c r="V2082">
        <f t="shared" si="509"/>
        <v>0</v>
      </c>
      <c r="W2082">
        <f t="shared" si="517"/>
        <v>0</v>
      </c>
      <c r="X2082">
        <f t="shared" si="510"/>
        <v>0</v>
      </c>
      <c r="Y2082">
        <f t="shared" si="511"/>
        <v>0</v>
      </c>
      <c r="Z2082" s="1222" t="str">
        <f t="shared" si="512"/>
        <v xml:space="preserve"> </v>
      </c>
      <c r="AL2082">
        <f t="shared" si="513"/>
        <v>0</v>
      </c>
      <c r="AV2082">
        <f t="shared" si="514"/>
        <v>0</v>
      </c>
      <c r="AW2082">
        <f t="shared" si="518"/>
        <v>0</v>
      </c>
      <c r="AX2082">
        <f t="shared" si="515"/>
        <v>0</v>
      </c>
      <c r="AY2082">
        <f t="shared" si="516"/>
        <v>0</v>
      </c>
      <c r="AZ2082" s="1222"/>
    </row>
    <row r="2083" spans="1:52" x14ac:dyDescent="0.25">
      <c r="A2083" s="1016" t="str">
        <f t="shared" si="506"/>
        <v>KBTP</v>
      </c>
      <c r="B2083" s="613"/>
      <c r="C2083" s="596" t="str">
        <f t="shared" si="507"/>
        <v xml:space="preserve"> </v>
      </c>
      <c r="D2083" s="20"/>
      <c r="E2083" s="984" t="str">
        <f t="shared" si="508"/>
        <v>Mainline</v>
      </c>
      <c r="F2083" s="875"/>
      <c r="G2083" s="876"/>
      <c r="H2083" s="876"/>
      <c r="I2083" s="270"/>
      <c r="J2083" s="878"/>
      <c r="V2083">
        <f t="shared" si="509"/>
        <v>0</v>
      </c>
      <c r="W2083">
        <f t="shared" si="517"/>
        <v>0</v>
      </c>
      <c r="X2083">
        <f t="shared" si="510"/>
        <v>0</v>
      </c>
      <c r="Y2083">
        <f t="shared" si="511"/>
        <v>0</v>
      </c>
      <c r="Z2083" s="1222" t="str">
        <f t="shared" si="512"/>
        <v xml:space="preserve"> </v>
      </c>
      <c r="AL2083">
        <f t="shared" si="513"/>
        <v>0</v>
      </c>
      <c r="AV2083">
        <f t="shared" si="514"/>
        <v>0</v>
      </c>
      <c r="AW2083">
        <f t="shared" si="518"/>
        <v>0</v>
      </c>
      <c r="AX2083">
        <f t="shared" si="515"/>
        <v>0</v>
      </c>
      <c r="AY2083">
        <f t="shared" si="516"/>
        <v>0</v>
      </c>
      <c r="AZ2083" s="1222"/>
    </row>
    <row r="2084" spans="1:52" x14ac:dyDescent="0.25">
      <c r="A2084" s="1016" t="str">
        <f t="shared" si="506"/>
        <v>KBTP</v>
      </c>
      <c r="B2084" s="613"/>
      <c r="C2084" s="596" t="str">
        <f t="shared" si="507"/>
        <v xml:space="preserve"> </v>
      </c>
      <c r="D2084" s="20"/>
      <c r="E2084" s="984" t="str">
        <f t="shared" si="508"/>
        <v>Mainline</v>
      </c>
      <c r="F2084" s="875"/>
      <c r="G2084" s="876"/>
      <c r="H2084" s="876"/>
      <c r="I2084" s="270"/>
      <c r="J2084" s="878"/>
      <c r="V2084">
        <f t="shared" si="509"/>
        <v>0</v>
      </c>
      <c r="W2084">
        <f t="shared" si="517"/>
        <v>0</v>
      </c>
      <c r="X2084">
        <f t="shared" si="510"/>
        <v>0</v>
      </c>
      <c r="Y2084">
        <f t="shared" si="511"/>
        <v>0</v>
      </c>
      <c r="Z2084" s="1222" t="str">
        <f t="shared" si="512"/>
        <v xml:space="preserve"> </v>
      </c>
      <c r="AL2084">
        <f t="shared" si="513"/>
        <v>0</v>
      </c>
      <c r="AV2084">
        <f t="shared" si="514"/>
        <v>0</v>
      </c>
      <c r="AW2084">
        <f t="shared" si="518"/>
        <v>0</v>
      </c>
      <c r="AX2084">
        <f t="shared" si="515"/>
        <v>0</v>
      </c>
      <c r="AY2084">
        <f t="shared" si="516"/>
        <v>0</v>
      </c>
      <c r="AZ2084" s="1222"/>
    </row>
    <row r="2085" spans="1:52" x14ac:dyDescent="0.25">
      <c r="A2085" s="1016" t="str">
        <f t="shared" si="506"/>
        <v>KBTP</v>
      </c>
      <c r="B2085" s="613"/>
      <c r="C2085" s="596" t="str">
        <f t="shared" si="507"/>
        <v xml:space="preserve"> </v>
      </c>
      <c r="D2085" s="20"/>
      <c r="E2085" s="984" t="str">
        <f t="shared" si="508"/>
        <v>Mainline</v>
      </c>
      <c r="F2085" s="875"/>
      <c r="G2085" s="876"/>
      <c r="H2085" s="876"/>
      <c r="I2085" s="270"/>
      <c r="J2085" s="878"/>
      <c r="V2085">
        <f t="shared" si="509"/>
        <v>0</v>
      </c>
      <c r="W2085">
        <f t="shared" si="517"/>
        <v>0</v>
      </c>
      <c r="X2085">
        <f t="shared" si="510"/>
        <v>0</v>
      </c>
      <c r="Y2085">
        <f t="shared" si="511"/>
        <v>0</v>
      </c>
      <c r="Z2085" s="1222" t="str">
        <f t="shared" si="512"/>
        <v xml:space="preserve"> </v>
      </c>
      <c r="AL2085">
        <f t="shared" si="513"/>
        <v>0</v>
      </c>
      <c r="AV2085">
        <f t="shared" si="514"/>
        <v>0</v>
      </c>
      <c r="AW2085">
        <f t="shared" si="518"/>
        <v>0</v>
      </c>
      <c r="AX2085">
        <f t="shared" si="515"/>
        <v>0</v>
      </c>
      <c r="AY2085">
        <f t="shared" si="516"/>
        <v>0</v>
      </c>
      <c r="AZ2085" s="1222"/>
    </row>
    <row r="2086" spans="1:52" x14ac:dyDescent="0.25">
      <c r="A2086" s="1016" t="str">
        <f t="shared" si="506"/>
        <v>KBTP</v>
      </c>
      <c r="B2086" s="613"/>
      <c r="C2086" s="596" t="str">
        <f t="shared" si="507"/>
        <v xml:space="preserve"> </v>
      </c>
      <c r="D2086" s="20"/>
      <c r="E2086" s="984" t="str">
        <f t="shared" si="508"/>
        <v>Mainline</v>
      </c>
      <c r="F2086" s="875"/>
      <c r="G2086" s="876"/>
      <c r="H2086" s="876"/>
      <c r="I2086" s="270"/>
      <c r="J2086" s="878"/>
      <c r="V2086">
        <f t="shared" si="509"/>
        <v>0</v>
      </c>
      <c r="W2086">
        <f t="shared" si="517"/>
        <v>0</v>
      </c>
      <c r="X2086">
        <f t="shared" si="510"/>
        <v>0</v>
      </c>
      <c r="Y2086">
        <f t="shared" si="511"/>
        <v>0</v>
      </c>
      <c r="Z2086" s="1222" t="str">
        <f t="shared" si="512"/>
        <v xml:space="preserve"> </v>
      </c>
      <c r="AL2086">
        <f t="shared" si="513"/>
        <v>0</v>
      </c>
      <c r="AV2086">
        <f t="shared" si="514"/>
        <v>0</v>
      </c>
      <c r="AW2086">
        <f t="shared" si="518"/>
        <v>0</v>
      </c>
      <c r="AX2086">
        <f t="shared" si="515"/>
        <v>0</v>
      </c>
      <c r="AY2086">
        <f t="shared" si="516"/>
        <v>0</v>
      </c>
      <c r="AZ2086" s="1222"/>
    </row>
    <row r="2087" spans="1:52" x14ac:dyDescent="0.25">
      <c r="A2087" s="1016" t="str">
        <f t="shared" si="506"/>
        <v>KBTP</v>
      </c>
      <c r="B2087" s="613"/>
      <c r="C2087" s="596" t="str">
        <f t="shared" si="507"/>
        <v xml:space="preserve"> </v>
      </c>
      <c r="D2087" s="20"/>
      <c r="E2087" s="984" t="str">
        <f t="shared" si="508"/>
        <v>Mainline</v>
      </c>
      <c r="F2087" s="875"/>
      <c r="G2087" s="876"/>
      <c r="H2087" s="876"/>
      <c r="I2087" s="270"/>
      <c r="J2087" s="878"/>
      <c r="V2087">
        <f t="shared" si="509"/>
        <v>0</v>
      </c>
      <c r="W2087">
        <f t="shared" si="517"/>
        <v>0</v>
      </c>
      <c r="X2087">
        <f t="shared" si="510"/>
        <v>0</v>
      </c>
      <c r="Y2087">
        <f t="shared" si="511"/>
        <v>0</v>
      </c>
      <c r="Z2087" s="1222" t="str">
        <f t="shared" si="512"/>
        <v xml:space="preserve"> </v>
      </c>
      <c r="AL2087">
        <f t="shared" si="513"/>
        <v>0</v>
      </c>
      <c r="AV2087">
        <f t="shared" si="514"/>
        <v>0</v>
      </c>
      <c r="AW2087">
        <f t="shared" si="518"/>
        <v>0</v>
      </c>
      <c r="AX2087">
        <f t="shared" si="515"/>
        <v>0</v>
      </c>
      <c r="AY2087">
        <f t="shared" si="516"/>
        <v>0</v>
      </c>
      <c r="AZ2087" s="1222"/>
    </row>
    <row r="2088" spans="1:52" x14ac:dyDescent="0.25">
      <c r="A2088" s="1016" t="str">
        <f t="shared" si="506"/>
        <v>KBTP</v>
      </c>
      <c r="B2088" s="613"/>
      <c r="C2088" s="596" t="str">
        <f t="shared" si="507"/>
        <v xml:space="preserve"> </v>
      </c>
      <c r="D2088" s="20"/>
      <c r="E2088" s="984" t="str">
        <f t="shared" si="508"/>
        <v>Mainline</v>
      </c>
      <c r="F2088" s="875"/>
      <c r="G2088" s="876"/>
      <c r="H2088" s="876"/>
      <c r="I2088" s="270"/>
      <c r="J2088" s="878"/>
      <c r="V2088">
        <f t="shared" si="509"/>
        <v>0</v>
      </c>
      <c r="W2088">
        <f t="shared" si="517"/>
        <v>0</v>
      </c>
      <c r="X2088">
        <f t="shared" si="510"/>
        <v>0</v>
      </c>
      <c r="Y2088">
        <f t="shared" si="511"/>
        <v>0</v>
      </c>
      <c r="Z2088" s="1222" t="str">
        <f t="shared" si="512"/>
        <v xml:space="preserve"> </v>
      </c>
      <c r="AL2088">
        <f t="shared" si="513"/>
        <v>0</v>
      </c>
      <c r="AV2088">
        <f t="shared" si="514"/>
        <v>0</v>
      </c>
      <c r="AW2088">
        <f t="shared" si="518"/>
        <v>0</v>
      </c>
      <c r="AX2088">
        <f t="shared" si="515"/>
        <v>0</v>
      </c>
      <c r="AY2088">
        <f t="shared" si="516"/>
        <v>0</v>
      </c>
      <c r="AZ2088" s="1222"/>
    </row>
    <row r="2089" spans="1:52" x14ac:dyDescent="0.25">
      <c r="A2089" s="1016" t="str">
        <f t="shared" si="506"/>
        <v>KBTP</v>
      </c>
      <c r="B2089" s="613"/>
      <c r="C2089" s="596" t="str">
        <f t="shared" si="507"/>
        <v xml:space="preserve"> </v>
      </c>
      <c r="D2089" s="20"/>
      <c r="E2089" s="984" t="str">
        <f t="shared" si="508"/>
        <v>Mainline</v>
      </c>
      <c r="F2089" s="875"/>
      <c r="G2089" s="876"/>
      <c r="H2089" s="876"/>
      <c r="I2089" s="270"/>
      <c r="J2089" s="878"/>
      <c r="V2089">
        <f t="shared" si="509"/>
        <v>0</v>
      </c>
      <c r="W2089">
        <f t="shared" si="517"/>
        <v>0</v>
      </c>
      <c r="X2089">
        <f t="shared" si="510"/>
        <v>0</v>
      </c>
      <c r="Y2089">
        <f t="shared" si="511"/>
        <v>0</v>
      </c>
      <c r="Z2089" s="1222" t="str">
        <f t="shared" si="512"/>
        <v xml:space="preserve"> </v>
      </c>
      <c r="AL2089">
        <f t="shared" si="513"/>
        <v>0</v>
      </c>
      <c r="AV2089">
        <f t="shared" si="514"/>
        <v>0</v>
      </c>
      <c r="AW2089">
        <f t="shared" si="518"/>
        <v>0</v>
      </c>
      <c r="AX2089">
        <f t="shared" si="515"/>
        <v>0</v>
      </c>
      <c r="AY2089">
        <f t="shared" si="516"/>
        <v>0</v>
      </c>
      <c r="AZ2089" s="1222"/>
    </row>
    <row r="2090" spans="1:52" x14ac:dyDescent="0.25">
      <c r="A2090" s="1016" t="str">
        <f t="shared" si="506"/>
        <v>KBTP</v>
      </c>
      <c r="B2090" s="613"/>
      <c r="C2090" s="596" t="str">
        <f t="shared" si="507"/>
        <v xml:space="preserve"> </v>
      </c>
      <c r="D2090" s="20"/>
      <c r="E2090" s="984" t="str">
        <f t="shared" si="508"/>
        <v>Mainline</v>
      </c>
      <c r="F2090" s="875"/>
      <c r="G2090" s="876"/>
      <c r="H2090" s="876"/>
      <c r="I2090" s="270"/>
      <c r="J2090" s="878"/>
      <c r="V2090">
        <f t="shared" si="509"/>
        <v>0</v>
      </c>
      <c r="W2090">
        <f t="shared" si="517"/>
        <v>0</v>
      </c>
      <c r="X2090">
        <f t="shared" si="510"/>
        <v>0</v>
      </c>
      <c r="Y2090">
        <f t="shared" si="511"/>
        <v>0</v>
      </c>
      <c r="Z2090" s="1222" t="str">
        <f t="shared" si="512"/>
        <v xml:space="preserve"> </v>
      </c>
      <c r="AL2090">
        <f t="shared" si="513"/>
        <v>0</v>
      </c>
      <c r="AV2090">
        <f t="shared" si="514"/>
        <v>0</v>
      </c>
      <c r="AW2090">
        <f t="shared" si="518"/>
        <v>0</v>
      </c>
      <c r="AX2090">
        <f t="shared" si="515"/>
        <v>0</v>
      </c>
      <c r="AY2090">
        <f t="shared" si="516"/>
        <v>0</v>
      </c>
      <c r="AZ2090" s="1222"/>
    </row>
    <row r="2091" spans="1:52" x14ac:dyDescent="0.25">
      <c r="A2091" s="1016" t="str">
        <f t="shared" si="506"/>
        <v>KBTP</v>
      </c>
      <c r="B2091" s="613"/>
      <c r="C2091" s="596" t="str">
        <f t="shared" si="507"/>
        <v xml:space="preserve"> </v>
      </c>
      <c r="D2091" s="20"/>
      <c r="E2091" s="984" t="str">
        <f t="shared" si="508"/>
        <v>Mainline</v>
      </c>
      <c r="F2091" s="875"/>
      <c r="G2091" s="876"/>
      <c r="H2091" s="876"/>
      <c r="I2091" s="270"/>
      <c r="J2091" s="878"/>
      <c r="V2091">
        <f t="shared" si="509"/>
        <v>0</v>
      </c>
      <c r="W2091">
        <f t="shared" si="517"/>
        <v>0</v>
      </c>
      <c r="X2091">
        <f t="shared" si="510"/>
        <v>0</v>
      </c>
      <c r="Y2091">
        <f t="shared" si="511"/>
        <v>0</v>
      </c>
      <c r="Z2091" s="1222" t="str">
        <f t="shared" si="512"/>
        <v xml:space="preserve"> </v>
      </c>
      <c r="AL2091">
        <f t="shared" si="513"/>
        <v>0</v>
      </c>
      <c r="AV2091">
        <f t="shared" si="514"/>
        <v>0</v>
      </c>
      <c r="AW2091">
        <f t="shared" si="518"/>
        <v>0</v>
      </c>
      <c r="AX2091">
        <f t="shared" si="515"/>
        <v>0</v>
      </c>
      <c r="AY2091">
        <f t="shared" si="516"/>
        <v>0</v>
      </c>
      <c r="AZ2091" s="1222"/>
    </row>
    <row r="2092" spans="1:52" x14ac:dyDescent="0.25">
      <c r="A2092" s="1016" t="str">
        <f t="shared" si="506"/>
        <v>KBTP</v>
      </c>
      <c r="B2092" s="613"/>
      <c r="C2092" s="596" t="str">
        <f t="shared" si="507"/>
        <v xml:space="preserve"> </v>
      </c>
      <c r="D2092" s="20"/>
      <c r="E2092" s="984" t="str">
        <f t="shared" si="508"/>
        <v>Mainline</v>
      </c>
      <c r="F2092" s="875"/>
      <c r="G2092" s="876"/>
      <c r="H2092" s="876"/>
      <c r="I2092" s="270"/>
      <c r="J2092" s="878"/>
      <c r="V2092">
        <f t="shared" si="509"/>
        <v>0</v>
      </c>
      <c r="W2092">
        <f t="shared" si="517"/>
        <v>0</v>
      </c>
      <c r="X2092">
        <f t="shared" si="510"/>
        <v>0</v>
      </c>
      <c r="Y2092">
        <f t="shared" si="511"/>
        <v>0</v>
      </c>
      <c r="Z2092" s="1222" t="str">
        <f t="shared" si="512"/>
        <v xml:space="preserve"> </v>
      </c>
      <c r="AL2092">
        <f t="shared" si="513"/>
        <v>0</v>
      </c>
      <c r="AV2092">
        <f t="shared" si="514"/>
        <v>0</v>
      </c>
      <c r="AW2092">
        <f t="shared" si="518"/>
        <v>0</v>
      </c>
      <c r="AX2092">
        <f t="shared" si="515"/>
        <v>0</v>
      </c>
      <c r="AY2092">
        <f t="shared" si="516"/>
        <v>0</v>
      </c>
      <c r="AZ2092" s="1222"/>
    </row>
    <row r="2093" spans="1:52" x14ac:dyDescent="0.25">
      <c r="A2093" s="1016" t="str">
        <f t="shared" si="506"/>
        <v>KBTP</v>
      </c>
      <c r="B2093" s="613"/>
      <c r="C2093" s="596" t="str">
        <f t="shared" si="507"/>
        <v xml:space="preserve"> </v>
      </c>
      <c r="D2093" s="20"/>
      <c r="E2093" s="984" t="str">
        <f t="shared" si="508"/>
        <v>Mainline</v>
      </c>
      <c r="F2093" s="875"/>
      <c r="G2093" s="876"/>
      <c r="H2093" s="876"/>
      <c r="I2093" s="270"/>
      <c r="J2093" s="878"/>
      <c r="V2093">
        <f t="shared" si="509"/>
        <v>0</v>
      </c>
      <c r="W2093">
        <f t="shared" si="517"/>
        <v>0</v>
      </c>
      <c r="X2093">
        <f t="shared" si="510"/>
        <v>0</v>
      </c>
      <c r="Y2093">
        <f t="shared" si="511"/>
        <v>0</v>
      </c>
      <c r="Z2093" s="1222" t="str">
        <f t="shared" si="512"/>
        <v xml:space="preserve"> </v>
      </c>
      <c r="AL2093">
        <f t="shared" si="513"/>
        <v>0</v>
      </c>
      <c r="AV2093">
        <f t="shared" si="514"/>
        <v>0</v>
      </c>
      <c r="AW2093">
        <f t="shared" si="518"/>
        <v>0</v>
      </c>
      <c r="AX2093">
        <f t="shared" si="515"/>
        <v>0</v>
      </c>
      <c r="AY2093">
        <f t="shared" si="516"/>
        <v>0</v>
      </c>
      <c r="AZ2093" s="1222"/>
    </row>
    <row r="2094" spans="1:52" x14ac:dyDescent="0.25">
      <c r="A2094" s="1016" t="str">
        <f t="shared" si="506"/>
        <v>KBTP</v>
      </c>
      <c r="B2094" s="613"/>
      <c r="C2094" s="596" t="str">
        <f t="shared" si="507"/>
        <v xml:space="preserve"> </v>
      </c>
      <c r="D2094" s="20"/>
      <c r="E2094" s="984" t="str">
        <f t="shared" si="508"/>
        <v>Mainline</v>
      </c>
      <c r="F2094" s="875"/>
      <c r="G2094" s="876"/>
      <c r="H2094" s="876"/>
      <c r="I2094" s="270"/>
      <c r="J2094" s="878"/>
      <c r="V2094">
        <f t="shared" si="509"/>
        <v>0</v>
      </c>
      <c r="W2094">
        <f t="shared" si="517"/>
        <v>0</v>
      </c>
      <c r="X2094">
        <f t="shared" si="510"/>
        <v>0</v>
      </c>
      <c r="Y2094">
        <f t="shared" si="511"/>
        <v>0</v>
      </c>
      <c r="Z2094" s="1222" t="str">
        <f t="shared" si="512"/>
        <v xml:space="preserve"> </v>
      </c>
      <c r="AL2094">
        <f t="shared" si="513"/>
        <v>0</v>
      </c>
      <c r="AV2094">
        <f t="shared" si="514"/>
        <v>0</v>
      </c>
      <c r="AW2094">
        <f t="shared" si="518"/>
        <v>0</v>
      </c>
      <c r="AX2094">
        <f t="shared" si="515"/>
        <v>0</v>
      </c>
      <c r="AY2094">
        <f t="shared" si="516"/>
        <v>0</v>
      </c>
      <c r="AZ2094" s="1222"/>
    </row>
    <row r="2095" spans="1:52" x14ac:dyDescent="0.25">
      <c r="A2095" s="1016" t="str">
        <f t="shared" si="506"/>
        <v>KBTP</v>
      </c>
      <c r="B2095" s="613"/>
      <c r="C2095" s="596" t="str">
        <f t="shared" si="507"/>
        <v xml:space="preserve"> </v>
      </c>
      <c r="D2095" s="20"/>
      <c r="E2095" s="984" t="str">
        <f t="shared" si="508"/>
        <v>Mainline</v>
      </c>
      <c r="F2095" s="875"/>
      <c r="G2095" s="876"/>
      <c r="H2095" s="876"/>
      <c r="I2095" s="270"/>
      <c r="J2095" s="878"/>
      <c r="V2095">
        <f t="shared" si="509"/>
        <v>0</v>
      </c>
      <c r="W2095">
        <f t="shared" si="517"/>
        <v>0</v>
      </c>
      <c r="X2095">
        <f t="shared" si="510"/>
        <v>0</v>
      </c>
      <c r="Y2095">
        <f t="shared" si="511"/>
        <v>0</v>
      </c>
      <c r="Z2095" s="1222" t="str">
        <f t="shared" si="512"/>
        <v xml:space="preserve"> </v>
      </c>
      <c r="AL2095">
        <f t="shared" si="513"/>
        <v>0</v>
      </c>
      <c r="AV2095">
        <f t="shared" si="514"/>
        <v>0</v>
      </c>
      <c r="AW2095">
        <f t="shared" si="518"/>
        <v>0</v>
      </c>
      <c r="AX2095">
        <f t="shared" si="515"/>
        <v>0</v>
      </c>
      <c r="AY2095">
        <f t="shared" si="516"/>
        <v>0</v>
      </c>
      <c r="AZ2095" s="1222"/>
    </row>
    <row r="2096" spans="1:52" x14ac:dyDescent="0.25">
      <c r="A2096" s="1016" t="str">
        <f t="shared" si="506"/>
        <v>KBTP</v>
      </c>
      <c r="B2096" s="613"/>
      <c r="C2096" s="596" t="str">
        <f t="shared" si="507"/>
        <v xml:space="preserve"> </v>
      </c>
      <c r="D2096" s="20"/>
      <c r="E2096" s="984" t="str">
        <f t="shared" si="508"/>
        <v>Mainline</v>
      </c>
      <c r="F2096" s="875"/>
      <c r="G2096" s="876"/>
      <c r="H2096" s="876"/>
      <c r="I2096" s="270"/>
      <c r="J2096" s="878"/>
      <c r="V2096">
        <f t="shared" si="509"/>
        <v>0</v>
      </c>
      <c r="W2096">
        <f t="shared" si="517"/>
        <v>0</v>
      </c>
      <c r="X2096">
        <f t="shared" si="510"/>
        <v>0</v>
      </c>
      <c r="Y2096">
        <f t="shared" si="511"/>
        <v>0</v>
      </c>
      <c r="Z2096" s="1222" t="str">
        <f t="shared" si="512"/>
        <v xml:space="preserve"> </v>
      </c>
      <c r="AL2096">
        <f t="shared" si="513"/>
        <v>0</v>
      </c>
      <c r="AV2096">
        <f t="shared" si="514"/>
        <v>0</v>
      </c>
      <c r="AW2096">
        <f t="shared" si="518"/>
        <v>0</v>
      </c>
      <c r="AX2096">
        <f t="shared" si="515"/>
        <v>0</v>
      </c>
      <c r="AY2096">
        <f t="shared" si="516"/>
        <v>0</v>
      </c>
      <c r="AZ2096" s="1222"/>
    </row>
    <row r="2097" spans="1:52" x14ac:dyDescent="0.25">
      <c r="A2097" s="1016" t="str">
        <f t="shared" ref="A2097:A2160" si="519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0">IF(B2097&gt;0,LEFT(B2097,2)," ")</f>
        <v xml:space="preserve"> </v>
      </c>
      <c r="D2097" s="20"/>
      <c r="E2097" s="984" t="str">
        <f t="shared" ref="E2097:E2160" si="521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2">IF(E2097="Tie-in",1,0)</f>
        <v>0</v>
      </c>
      <c r="W2097">
        <f t="shared" si="517"/>
        <v>0</v>
      </c>
      <c r="X2097">
        <f t="shared" ref="X2097:X2160" si="523">IF(I2097=$X$4,1,0)</f>
        <v>0</v>
      </c>
      <c r="Y2097">
        <f t="shared" ref="Y2097:Y2160" si="524">SUM(W2097:X2097)</f>
        <v>0</v>
      </c>
      <c r="Z2097" s="1222" t="str">
        <f t="shared" ref="Z2097:Z2160" si="525">IF(F2097=$W$4,$G2097,IF(I2097=$W$4,J2097," "))</f>
        <v xml:space="preserve"> </v>
      </c>
      <c r="AL2097">
        <f t="shared" ref="AL2097:AL2160" si="526">IF((G2097+J2097)&gt;0,1,0)</f>
        <v>0</v>
      </c>
      <c r="AV2097">
        <f t="shared" ref="AV2097:AV2160" si="527">IF(AF2097="Tie-in",1,0)</f>
        <v>0</v>
      </c>
      <c r="AW2097">
        <f t="shared" si="518"/>
        <v>0</v>
      </c>
      <c r="AX2097">
        <f t="shared" ref="AX2097:AX2160" si="528">IF(AJ2097=$X$4,1,0)</f>
        <v>0</v>
      </c>
      <c r="AY2097">
        <f t="shared" ref="AY2097:AY2160" si="529">SUM(AW2097:AX2097)</f>
        <v>0</v>
      </c>
      <c r="AZ2097" s="1222"/>
    </row>
    <row r="2098" spans="1:52" x14ac:dyDescent="0.25">
      <c r="A2098" s="1016" t="str">
        <f t="shared" si="519"/>
        <v>KBTP</v>
      </c>
      <c r="B2098" s="613"/>
      <c r="C2098" s="596" t="str">
        <f t="shared" si="520"/>
        <v xml:space="preserve"> </v>
      </c>
      <c r="D2098" s="20"/>
      <c r="E2098" s="984" t="str">
        <f t="shared" si="521"/>
        <v>Mainline</v>
      </c>
      <c r="F2098" s="875"/>
      <c r="G2098" s="876"/>
      <c r="H2098" s="876"/>
      <c r="I2098" s="270"/>
      <c r="J2098" s="878"/>
      <c r="V2098">
        <f t="shared" si="522"/>
        <v>0</v>
      </c>
      <c r="W2098">
        <f t="shared" si="517"/>
        <v>0</v>
      </c>
      <c r="X2098">
        <f t="shared" si="523"/>
        <v>0</v>
      </c>
      <c r="Y2098">
        <f t="shared" si="524"/>
        <v>0</v>
      </c>
      <c r="Z2098" s="1222" t="str">
        <f t="shared" si="525"/>
        <v xml:space="preserve"> </v>
      </c>
      <c r="AL2098">
        <f t="shared" si="526"/>
        <v>0</v>
      </c>
      <c r="AV2098">
        <f t="shared" si="527"/>
        <v>0</v>
      </c>
      <c r="AW2098">
        <f t="shared" si="518"/>
        <v>0</v>
      </c>
      <c r="AX2098">
        <f t="shared" si="528"/>
        <v>0</v>
      </c>
      <c r="AY2098">
        <f t="shared" si="529"/>
        <v>0</v>
      </c>
      <c r="AZ2098" s="1222"/>
    </row>
    <row r="2099" spans="1:52" x14ac:dyDescent="0.25">
      <c r="A2099" s="1016" t="str">
        <f t="shared" si="519"/>
        <v>KBTP</v>
      </c>
      <c r="B2099" s="613"/>
      <c r="C2099" s="596" t="str">
        <f t="shared" si="520"/>
        <v xml:space="preserve"> </v>
      </c>
      <c r="D2099" s="20"/>
      <c r="E2099" s="984" t="str">
        <f t="shared" si="521"/>
        <v>Mainline</v>
      </c>
      <c r="F2099" s="875"/>
      <c r="G2099" s="876"/>
      <c r="H2099" s="876"/>
      <c r="I2099" s="270"/>
      <c r="J2099" s="878"/>
      <c r="V2099">
        <f t="shared" si="522"/>
        <v>0</v>
      </c>
      <c r="W2099">
        <f t="shared" si="517"/>
        <v>0</v>
      </c>
      <c r="X2099">
        <f t="shared" si="523"/>
        <v>0</v>
      </c>
      <c r="Y2099">
        <f t="shared" si="524"/>
        <v>0</v>
      </c>
      <c r="Z2099" s="1222" t="str">
        <f t="shared" si="525"/>
        <v xml:space="preserve"> </v>
      </c>
      <c r="AL2099">
        <f t="shared" si="526"/>
        <v>0</v>
      </c>
      <c r="AV2099">
        <f t="shared" si="527"/>
        <v>0</v>
      </c>
      <c r="AW2099">
        <f t="shared" si="518"/>
        <v>0</v>
      </c>
      <c r="AX2099">
        <f t="shared" si="528"/>
        <v>0</v>
      </c>
      <c r="AY2099">
        <f t="shared" si="529"/>
        <v>0</v>
      </c>
      <c r="AZ2099" s="1222"/>
    </row>
    <row r="2100" spans="1:52" x14ac:dyDescent="0.25">
      <c r="A2100" s="1016" t="str">
        <f t="shared" si="519"/>
        <v>KBTP</v>
      </c>
      <c r="B2100" s="613"/>
      <c r="C2100" s="596" t="str">
        <f t="shared" si="520"/>
        <v xml:space="preserve"> </v>
      </c>
      <c r="D2100" s="20"/>
      <c r="E2100" s="984" t="str">
        <f t="shared" si="521"/>
        <v>Mainline</v>
      </c>
      <c r="F2100" s="875"/>
      <c r="G2100" s="876"/>
      <c r="H2100" s="876"/>
      <c r="I2100" s="270"/>
      <c r="J2100" s="878"/>
      <c r="V2100">
        <f t="shared" si="522"/>
        <v>0</v>
      </c>
      <c r="W2100">
        <f t="shared" si="517"/>
        <v>0</v>
      </c>
      <c r="X2100">
        <f t="shared" si="523"/>
        <v>0</v>
      </c>
      <c r="Y2100">
        <f t="shared" si="524"/>
        <v>0</v>
      </c>
      <c r="Z2100" s="1222" t="str">
        <f t="shared" si="525"/>
        <v xml:space="preserve"> </v>
      </c>
      <c r="AL2100">
        <f t="shared" si="526"/>
        <v>0</v>
      </c>
      <c r="AV2100">
        <f t="shared" si="527"/>
        <v>0</v>
      </c>
      <c r="AW2100">
        <f t="shared" si="518"/>
        <v>0</v>
      </c>
      <c r="AX2100">
        <f t="shared" si="528"/>
        <v>0</v>
      </c>
      <c r="AY2100">
        <f t="shared" si="529"/>
        <v>0</v>
      </c>
      <c r="AZ2100" s="1222"/>
    </row>
    <row r="2101" spans="1:52" x14ac:dyDescent="0.25">
      <c r="A2101" s="1016" t="str">
        <f t="shared" si="519"/>
        <v>KBTP</v>
      </c>
      <c r="B2101" s="613"/>
      <c r="C2101" s="596" t="str">
        <f t="shared" si="520"/>
        <v xml:space="preserve"> </v>
      </c>
      <c r="D2101" s="20"/>
      <c r="E2101" s="984" t="str">
        <f t="shared" si="521"/>
        <v>Mainline</v>
      </c>
      <c r="F2101" s="875"/>
      <c r="G2101" s="876"/>
      <c r="H2101" s="876"/>
      <c r="I2101" s="270"/>
      <c r="J2101" s="878"/>
      <c r="V2101">
        <f t="shared" si="522"/>
        <v>0</v>
      </c>
      <c r="W2101">
        <f t="shared" si="517"/>
        <v>0</v>
      </c>
      <c r="X2101">
        <f t="shared" si="523"/>
        <v>0</v>
      </c>
      <c r="Y2101">
        <f t="shared" si="524"/>
        <v>0</v>
      </c>
      <c r="Z2101" s="1222" t="str">
        <f t="shared" si="525"/>
        <v xml:space="preserve"> </v>
      </c>
      <c r="AL2101">
        <f t="shared" si="526"/>
        <v>0</v>
      </c>
      <c r="AV2101">
        <f t="shared" si="527"/>
        <v>0</v>
      </c>
      <c r="AW2101">
        <f t="shared" si="518"/>
        <v>0</v>
      </c>
      <c r="AX2101">
        <f t="shared" si="528"/>
        <v>0</v>
      </c>
      <c r="AY2101">
        <f t="shared" si="529"/>
        <v>0</v>
      </c>
      <c r="AZ2101" s="1222"/>
    </row>
    <row r="2102" spans="1:52" x14ac:dyDescent="0.25">
      <c r="A2102" s="1016" t="str">
        <f t="shared" si="519"/>
        <v>KBTP</v>
      </c>
      <c r="B2102" s="613"/>
      <c r="C2102" s="596" t="str">
        <f t="shared" si="520"/>
        <v xml:space="preserve"> </v>
      </c>
      <c r="D2102" s="20"/>
      <c r="E2102" s="984" t="str">
        <f t="shared" si="521"/>
        <v>Mainline</v>
      </c>
      <c r="F2102" s="875"/>
      <c r="G2102" s="876"/>
      <c r="H2102" s="876"/>
      <c r="I2102" s="270"/>
      <c r="J2102" s="878"/>
      <c r="V2102">
        <f t="shared" si="522"/>
        <v>0</v>
      </c>
      <c r="W2102">
        <f t="shared" si="517"/>
        <v>0</v>
      </c>
      <c r="X2102">
        <f t="shared" si="523"/>
        <v>0</v>
      </c>
      <c r="Y2102">
        <f t="shared" si="524"/>
        <v>0</v>
      </c>
      <c r="Z2102" s="1222" t="str">
        <f t="shared" si="525"/>
        <v xml:space="preserve"> </v>
      </c>
      <c r="AL2102">
        <f t="shared" si="526"/>
        <v>0</v>
      </c>
      <c r="AV2102">
        <f t="shared" si="527"/>
        <v>0</v>
      </c>
      <c r="AW2102">
        <f t="shared" si="518"/>
        <v>0</v>
      </c>
      <c r="AX2102">
        <f t="shared" si="528"/>
        <v>0</v>
      </c>
      <c r="AY2102">
        <f t="shared" si="529"/>
        <v>0</v>
      </c>
      <c r="AZ2102" s="1222"/>
    </row>
    <row r="2103" spans="1:52" x14ac:dyDescent="0.25">
      <c r="A2103" s="1016" t="str">
        <f t="shared" si="519"/>
        <v>KBTP</v>
      </c>
      <c r="B2103" s="613"/>
      <c r="C2103" s="596" t="str">
        <f t="shared" si="520"/>
        <v xml:space="preserve"> </v>
      </c>
      <c r="D2103" s="20"/>
      <c r="E2103" s="984" t="str">
        <f t="shared" si="521"/>
        <v>Mainline</v>
      </c>
      <c r="F2103" s="875"/>
      <c r="G2103" s="876"/>
      <c r="H2103" s="876"/>
      <c r="I2103" s="270"/>
      <c r="J2103" s="878"/>
      <c r="V2103">
        <f t="shared" si="522"/>
        <v>0</v>
      </c>
      <c r="W2103">
        <f t="shared" si="517"/>
        <v>0</v>
      </c>
      <c r="X2103">
        <f t="shared" si="523"/>
        <v>0</v>
      </c>
      <c r="Y2103">
        <f t="shared" si="524"/>
        <v>0</v>
      </c>
      <c r="Z2103" s="1222" t="str">
        <f t="shared" si="525"/>
        <v xml:space="preserve"> </v>
      </c>
      <c r="AL2103">
        <f t="shared" si="526"/>
        <v>0</v>
      </c>
      <c r="AV2103">
        <f t="shared" si="527"/>
        <v>0</v>
      </c>
      <c r="AW2103">
        <f t="shared" si="518"/>
        <v>0</v>
      </c>
      <c r="AX2103">
        <f t="shared" si="528"/>
        <v>0</v>
      </c>
      <c r="AY2103">
        <f t="shared" si="529"/>
        <v>0</v>
      </c>
      <c r="AZ2103" s="1222"/>
    </row>
    <row r="2104" spans="1:52" x14ac:dyDescent="0.25">
      <c r="A2104" s="1016" t="str">
        <f t="shared" si="519"/>
        <v>KBTP</v>
      </c>
      <c r="B2104" s="613"/>
      <c r="C2104" s="596" t="str">
        <f t="shared" si="520"/>
        <v xml:space="preserve"> </v>
      </c>
      <c r="D2104" s="20"/>
      <c r="E2104" s="984" t="str">
        <f t="shared" si="521"/>
        <v>Mainline</v>
      </c>
      <c r="F2104" s="875"/>
      <c r="G2104" s="876"/>
      <c r="H2104" s="876"/>
      <c r="I2104" s="270"/>
      <c r="J2104" s="878"/>
      <c r="V2104">
        <f t="shared" si="522"/>
        <v>0</v>
      </c>
      <c r="W2104">
        <f t="shared" si="517"/>
        <v>0</v>
      </c>
      <c r="X2104">
        <f t="shared" si="523"/>
        <v>0</v>
      </c>
      <c r="Y2104">
        <f t="shared" si="524"/>
        <v>0</v>
      </c>
      <c r="Z2104" s="1222" t="str">
        <f t="shared" si="525"/>
        <v xml:space="preserve"> </v>
      </c>
      <c r="AL2104">
        <f t="shared" si="526"/>
        <v>0</v>
      </c>
      <c r="AV2104">
        <f t="shared" si="527"/>
        <v>0</v>
      </c>
      <c r="AW2104">
        <f t="shared" si="518"/>
        <v>0</v>
      </c>
      <c r="AX2104">
        <f t="shared" si="528"/>
        <v>0</v>
      </c>
      <c r="AY2104">
        <f t="shared" si="529"/>
        <v>0</v>
      </c>
      <c r="AZ2104" s="1222"/>
    </row>
    <row r="2105" spans="1:52" x14ac:dyDescent="0.25">
      <c r="A2105" s="1016" t="str">
        <f t="shared" si="519"/>
        <v>KBTP</v>
      </c>
      <c r="B2105" s="613"/>
      <c r="C2105" s="596" t="str">
        <f t="shared" si="520"/>
        <v xml:space="preserve"> </v>
      </c>
      <c r="D2105" s="20"/>
      <c r="E2105" s="984" t="str">
        <f t="shared" si="521"/>
        <v>Mainline</v>
      </c>
      <c r="F2105" s="875"/>
      <c r="G2105" s="876"/>
      <c r="H2105" s="876"/>
      <c r="I2105" s="270"/>
      <c r="J2105" s="878"/>
      <c r="V2105">
        <f t="shared" si="522"/>
        <v>0</v>
      </c>
      <c r="W2105">
        <f t="shared" si="517"/>
        <v>0</v>
      </c>
      <c r="X2105">
        <f t="shared" si="523"/>
        <v>0</v>
      </c>
      <c r="Y2105">
        <f t="shared" si="524"/>
        <v>0</v>
      </c>
      <c r="Z2105" s="1222" t="str">
        <f t="shared" si="525"/>
        <v xml:space="preserve"> </v>
      </c>
      <c r="AL2105">
        <f t="shared" si="526"/>
        <v>0</v>
      </c>
      <c r="AV2105">
        <f t="shared" si="527"/>
        <v>0</v>
      </c>
      <c r="AW2105">
        <f t="shared" si="518"/>
        <v>0</v>
      </c>
      <c r="AX2105">
        <f t="shared" si="528"/>
        <v>0</v>
      </c>
      <c r="AY2105">
        <f t="shared" si="529"/>
        <v>0</v>
      </c>
      <c r="AZ2105" s="1222"/>
    </row>
    <row r="2106" spans="1:52" x14ac:dyDescent="0.25">
      <c r="A2106" s="1016" t="str">
        <f t="shared" si="519"/>
        <v>KBTP</v>
      </c>
      <c r="B2106" s="613"/>
      <c r="C2106" s="596" t="str">
        <f t="shared" si="520"/>
        <v xml:space="preserve"> </v>
      </c>
      <c r="D2106" s="20"/>
      <c r="E2106" s="984" t="str">
        <f t="shared" si="521"/>
        <v>Mainline</v>
      </c>
      <c r="F2106" s="875"/>
      <c r="G2106" s="876"/>
      <c r="H2106" s="876"/>
      <c r="I2106" s="270"/>
      <c r="J2106" s="878"/>
      <c r="V2106">
        <f t="shared" si="522"/>
        <v>0</v>
      </c>
      <c r="W2106">
        <f t="shared" si="517"/>
        <v>0</v>
      </c>
      <c r="X2106">
        <f t="shared" si="523"/>
        <v>0</v>
      </c>
      <c r="Y2106">
        <f t="shared" si="524"/>
        <v>0</v>
      </c>
      <c r="Z2106" s="1222" t="str">
        <f t="shared" si="525"/>
        <v xml:space="preserve"> </v>
      </c>
      <c r="AL2106">
        <f t="shared" si="526"/>
        <v>0</v>
      </c>
      <c r="AV2106">
        <f t="shared" si="527"/>
        <v>0</v>
      </c>
      <c r="AW2106">
        <f t="shared" si="518"/>
        <v>0</v>
      </c>
      <c r="AX2106">
        <f t="shared" si="528"/>
        <v>0</v>
      </c>
      <c r="AY2106">
        <f t="shared" si="529"/>
        <v>0</v>
      </c>
      <c r="AZ2106" s="1222"/>
    </row>
    <row r="2107" spans="1:52" x14ac:dyDescent="0.25">
      <c r="A2107" s="1016" t="str">
        <f t="shared" si="519"/>
        <v>KBTP</v>
      </c>
      <c r="B2107" s="613"/>
      <c r="C2107" s="596" t="str">
        <f t="shared" si="520"/>
        <v xml:space="preserve"> </v>
      </c>
      <c r="D2107" s="20"/>
      <c r="E2107" s="984" t="str">
        <f t="shared" si="521"/>
        <v>Mainline</v>
      </c>
      <c r="F2107" s="875"/>
      <c r="G2107" s="876"/>
      <c r="H2107" s="876"/>
      <c r="I2107" s="270"/>
      <c r="J2107" s="878"/>
      <c r="V2107">
        <f t="shared" si="522"/>
        <v>0</v>
      </c>
      <c r="W2107">
        <f t="shared" si="517"/>
        <v>0</v>
      </c>
      <c r="X2107">
        <f t="shared" si="523"/>
        <v>0</v>
      </c>
      <c r="Y2107">
        <f t="shared" si="524"/>
        <v>0</v>
      </c>
      <c r="Z2107" s="1222" t="str">
        <f t="shared" si="525"/>
        <v xml:space="preserve"> </v>
      </c>
      <c r="AL2107">
        <f t="shared" si="526"/>
        <v>0</v>
      </c>
      <c r="AV2107">
        <f t="shared" si="527"/>
        <v>0</v>
      </c>
      <c r="AW2107">
        <f t="shared" si="518"/>
        <v>0</v>
      </c>
      <c r="AX2107">
        <f t="shared" si="528"/>
        <v>0</v>
      </c>
      <c r="AY2107">
        <f t="shared" si="529"/>
        <v>0</v>
      </c>
      <c r="AZ2107" s="1222"/>
    </row>
    <row r="2108" spans="1:52" x14ac:dyDescent="0.25">
      <c r="A2108" s="1016" t="str">
        <f t="shared" si="519"/>
        <v>KBTP</v>
      </c>
      <c r="B2108" s="613"/>
      <c r="C2108" s="596" t="str">
        <f t="shared" si="520"/>
        <v xml:space="preserve"> </v>
      </c>
      <c r="D2108" s="20"/>
      <c r="E2108" s="984" t="str">
        <f t="shared" si="521"/>
        <v>Mainline</v>
      </c>
      <c r="F2108" s="875"/>
      <c r="G2108" s="876"/>
      <c r="H2108" s="876"/>
      <c r="I2108" s="270"/>
      <c r="J2108" s="878"/>
      <c r="V2108">
        <f t="shared" si="522"/>
        <v>0</v>
      </c>
      <c r="W2108">
        <f t="shared" si="517"/>
        <v>0</v>
      </c>
      <c r="X2108">
        <f t="shared" si="523"/>
        <v>0</v>
      </c>
      <c r="Y2108">
        <f t="shared" si="524"/>
        <v>0</v>
      </c>
      <c r="Z2108" s="1222" t="str">
        <f t="shared" si="525"/>
        <v xml:space="preserve"> </v>
      </c>
      <c r="AL2108">
        <f t="shared" si="526"/>
        <v>0</v>
      </c>
      <c r="AV2108">
        <f t="shared" si="527"/>
        <v>0</v>
      </c>
      <c r="AW2108">
        <f t="shared" si="518"/>
        <v>0</v>
      </c>
      <c r="AX2108">
        <f t="shared" si="528"/>
        <v>0</v>
      </c>
      <c r="AY2108">
        <f t="shared" si="529"/>
        <v>0</v>
      </c>
      <c r="AZ2108" s="1222"/>
    </row>
    <row r="2109" spans="1:52" x14ac:dyDescent="0.25">
      <c r="A2109" s="1016" t="str">
        <f t="shared" si="519"/>
        <v>KBTP</v>
      </c>
      <c r="B2109" s="613"/>
      <c r="C2109" s="596" t="str">
        <f t="shared" si="520"/>
        <v xml:space="preserve"> </v>
      </c>
      <c r="D2109" s="20"/>
      <c r="E2109" s="984" t="str">
        <f t="shared" si="521"/>
        <v>Mainline</v>
      </c>
      <c r="F2109" s="875"/>
      <c r="G2109" s="876"/>
      <c r="H2109" s="876"/>
      <c r="I2109" s="270"/>
      <c r="J2109" s="878"/>
      <c r="V2109">
        <f t="shared" si="522"/>
        <v>0</v>
      </c>
      <c r="W2109">
        <f t="shared" si="517"/>
        <v>0</v>
      </c>
      <c r="X2109">
        <f t="shared" si="523"/>
        <v>0</v>
      </c>
      <c r="Y2109">
        <f t="shared" si="524"/>
        <v>0</v>
      </c>
      <c r="Z2109" s="1222" t="str">
        <f t="shared" si="525"/>
        <v xml:space="preserve"> </v>
      </c>
      <c r="AL2109">
        <f t="shared" si="526"/>
        <v>0</v>
      </c>
      <c r="AV2109">
        <f t="shared" si="527"/>
        <v>0</v>
      </c>
      <c r="AW2109">
        <f t="shared" si="518"/>
        <v>0</v>
      </c>
      <c r="AX2109">
        <f t="shared" si="528"/>
        <v>0</v>
      </c>
      <c r="AY2109">
        <f t="shared" si="529"/>
        <v>0</v>
      </c>
      <c r="AZ2109" s="1222"/>
    </row>
    <row r="2110" spans="1:52" x14ac:dyDescent="0.25">
      <c r="A2110" s="1016" t="str">
        <f t="shared" si="519"/>
        <v>KBTP</v>
      </c>
      <c r="B2110" s="613"/>
      <c r="C2110" s="596" t="str">
        <f t="shared" si="520"/>
        <v xml:space="preserve"> </v>
      </c>
      <c r="D2110" s="20"/>
      <c r="E2110" s="984" t="str">
        <f t="shared" si="521"/>
        <v>Mainline</v>
      </c>
      <c r="F2110" s="875"/>
      <c r="G2110" s="876"/>
      <c r="H2110" s="876"/>
      <c r="I2110" s="270"/>
      <c r="J2110" s="878"/>
      <c r="V2110">
        <f t="shared" si="522"/>
        <v>0</v>
      </c>
      <c r="W2110">
        <f t="shared" si="517"/>
        <v>0</v>
      </c>
      <c r="X2110">
        <f t="shared" si="523"/>
        <v>0</v>
      </c>
      <c r="Y2110">
        <f t="shared" si="524"/>
        <v>0</v>
      </c>
      <c r="Z2110" s="1222" t="str">
        <f t="shared" si="525"/>
        <v xml:space="preserve"> </v>
      </c>
      <c r="AL2110">
        <f t="shared" si="526"/>
        <v>0</v>
      </c>
      <c r="AV2110">
        <f t="shared" si="527"/>
        <v>0</v>
      </c>
      <c r="AW2110">
        <f t="shared" si="518"/>
        <v>0</v>
      </c>
      <c r="AX2110">
        <f t="shared" si="528"/>
        <v>0</v>
      </c>
      <c r="AY2110">
        <f t="shared" si="529"/>
        <v>0</v>
      </c>
      <c r="AZ2110" s="1222"/>
    </row>
    <row r="2111" spans="1:52" x14ac:dyDescent="0.25">
      <c r="A2111" s="1016" t="str">
        <f t="shared" si="519"/>
        <v>KBTP</v>
      </c>
      <c r="B2111" s="613"/>
      <c r="C2111" s="596" t="str">
        <f t="shared" si="520"/>
        <v xml:space="preserve"> </v>
      </c>
      <c r="D2111" s="20"/>
      <c r="E2111" s="984" t="str">
        <f t="shared" si="521"/>
        <v>Mainline</v>
      </c>
      <c r="F2111" s="875"/>
      <c r="G2111" s="876"/>
      <c r="H2111" s="876"/>
      <c r="I2111" s="270"/>
      <c r="J2111" s="878"/>
      <c r="V2111">
        <f t="shared" si="522"/>
        <v>0</v>
      </c>
      <c r="W2111">
        <f t="shared" si="517"/>
        <v>0</v>
      </c>
      <c r="X2111">
        <f t="shared" si="523"/>
        <v>0</v>
      </c>
      <c r="Y2111">
        <f t="shared" si="524"/>
        <v>0</v>
      </c>
      <c r="Z2111" s="1222" t="str">
        <f t="shared" si="525"/>
        <v xml:space="preserve"> </v>
      </c>
      <c r="AL2111">
        <f t="shared" si="526"/>
        <v>0</v>
      </c>
      <c r="AV2111">
        <f t="shared" si="527"/>
        <v>0</v>
      </c>
      <c r="AW2111">
        <f t="shared" si="518"/>
        <v>0</v>
      </c>
      <c r="AX2111">
        <f t="shared" si="528"/>
        <v>0</v>
      </c>
      <c r="AY2111">
        <f t="shared" si="529"/>
        <v>0</v>
      </c>
      <c r="AZ2111" s="1222"/>
    </row>
    <row r="2112" spans="1:52" x14ac:dyDescent="0.25">
      <c r="A2112" s="1016" t="str">
        <f t="shared" si="519"/>
        <v>KBTP</v>
      </c>
      <c r="B2112" s="613"/>
      <c r="C2112" s="596" t="str">
        <f t="shared" si="520"/>
        <v xml:space="preserve"> </v>
      </c>
      <c r="D2112" s="20"/>
      <c r="E2112" s="984" t="str">
        <f t="shared" si="521"/>
        <v>Mainline</v>
      </c>
      <c r="F2112" s="875"/>
      <c r="G2112" s="876"/>
      <c r="H2112" s="876"/>
      <c r="I2112" s="270"/>
      <c r="J2112" s="878"/>
      <c r="V2112">
        <f t="shared" si="522"/>
        <v>0</v>
      </c>
      <c r="W2112">
        <f t="shared" si="517"/>
        <v>0</v>
      </c>
      <c r="X2112">
        <f t="shared" si="523"/>
        <v>0</v>
      </c>
      <c r="Y2112">
        <f t="shared" si="524"/>
        <v>0</v>
      </c>
      <c r="Z2112" s="1222" t="str">
        <f t="shared" si="525"/>
        <v xml:space="preserve"> </v>
      </c>
      <c r="AL2112">
        <f t="shared" si="526"/>
        <v>0</v>
      </c>
      <c r="AV2112">
        <f t="shared" si="527"/>
        <v>0</v>
      </c>
      <c r="AW2112">
        <f t="shared" si="518"/>
        <v>0</v>
      </c>
      <c r="AX2112">
        <f t="shared" si="528"/>
        <v>0</v>
      </c>
      <c r="AY2112">
        <f t="shared" si="529"/>
        <v>0</v>
      </c>
      <c r="AZ2112" s="1222"/>
    </row>
    <row r="2113" spans="1:52" x14ac:dyDescent="0.25">
      <c r="A2113" s="1016" t="str">
        <f t="shared" si="519"/>
        <v>KBTP</v>
      </c>
      <c r="B2113" s="613"/>
      <c r="C2113" s="596" t="str">
        <f t="shared" si="520"/>
        <v xml:space="preserve"> </v>
      </c>
      <c r="D2113" s="20"/>
      <c r="E2113" s="984" t="str">
        <f t="shared" si="521"/>
        <v>Mainline</v>
      </c>
      <c r="F2113" s="875"/>
      <c r="G2113" s="876"/>
      <c r="H2113" s="876"/>
      <c r="I2113" s="270"/>
      <c r="J2113" s="878"/>
      <c r="V2113">
        <f t="shared" si="522"/>
        <v>0</v>
      </c>
      <c r="W2113">
        <f t="shared" si="517"/>
        <v>0</v>
      </c>
      <c r="X2113">
        <f t="shared" si="523"/>
        <v>0</v>
      </c>
      <c r="Y2113">
        <f t="shared" si="524"/>
        <v>0</v>
      </c>
      <c r="Z2113" s="1222" t="str">
        <f t="shared" si="525"/>
        <v xml:space="preserve"> </v>
      </c>
      <c r="AL2113">
        <f t="shared" si="526"/>
        <v>0</v>
      </c>
      <c r="AV2113">
        <f t="shared" si="527"/>
        <v>0</v>
      </c>
      <c r="AW2113">
        <f t="shared" si="518"/>
        <v>0</v>
      </c>
      <c r="AX2113">
        <f t="shared" si="528"/>
        <v>0</v>
      </c>
      <c r="AY2113">
        <f t="shared" si="529"/>
        <v>0</v>
      </c>
      <c r="AZ2113" s="1222"/>
    </row>
    <row r="2114" spans="1:52" x14ac:dyDescent="0.25">
      <c r="A2114" s="1016" t="str">
        <f t="shared" si="519"/>
        <v>KBTP</v>
      </c>
      <c r="B2114" s="613"/>
      <c r="C2114" s="596" t="str">
        <f t="shared" si="520"/>
        <v xml:space="preserve"> </v>
      </c>
      <c r="D2114" s="20"/>
      <c r="E2114" s="984" t="str">
        <f t="shared" si="521"/>
        <v>Mainline</v>
      </c>
      <c r="F2114" s="875"/>
      <c r="G2114" s="876"/>
      <c r="H2114" s="876"/>
      <c r="I2114" s="270"/>
      <c r="J2114" s="878"/>
      <c r="V2114">
        <f t="shared" si="522"/>
        <v>0</v>
      </c>
      <c r="W2114">
        <f t="shared" si="517"/>
        <v>0</v>
      </c>
      <c r="X2114">
        <f t="shared" si="523"/>
        <v>0</v>
      </c>
      <c r="Y2114">
        <f t="shared" si="524"/>
        <v>0</v>
      </c>
      <c r="Z2114" s="1222" t="str">
        <f t="shared" si="525"/>
        <v xml:space="preserve"> </v>
      </c>
      <c r="AL2114">
        <f t="shared" si="526"/>
        <v>0</v>
      </c>
      <c r="AV2114">
        <f t="shared" si="527"/>
        <v>0</v>
      </c>
      <c r="AW2114">
        <f t="shared" si="518"/>
        <v>0</v>
      </c>
      <c r="AX2114">
        <f t="shared" si="528"/>
        <v>0</v>
      </c>
      <c r="AY2114">
        <f t="shared" si="529"/>
        <v>0</v>
      </c>
      <c r="AZ2114" s="1222"/>
    </row>
    <row r="2115" spans="1:52" x14ac:dyDescent="0.25">
      <c r="A2115" s="1016" t="str">
        <f t="shared" si="519"/>
        <v>KBTP</v>
      </c>
      <c r="B2115" s="613"/>
      <c r="C2115" s="596" t="str">
        <f t="shared" si="520"/>
        <v xml:space="preserve"> </v>
      </c>
      <c r="D2115" s="20"/>
      <c r="E2115" s="984" t="str">
        <f t="shared" si="521"/>
        <v>Mainline</v>
      </c>
      <c r="F2115" s="875"/>
      <c r="G2115" s="876"/>
      <c r="H2115" s="876"/>
      <c r="I2115" s="270"/>
      <c r="J2115" s="878"/>
      <c r="V2115">
        <f t="shared" si="522"/>
        <v>0</v>
      </c>
      <c r="W2115">
        <f t="shared" si="517"/>
        <v>0</v>
      </c>
      <c r="X2115">
        <f t="shared" si="523"/>
        <v>0</v>
      </c>
      <c r="Y2115">
        <f t="shared" si="524"/>
        <v>0</v>
      </c>
      <c r="Z2115" s="1222" t="str">
        <f t="shared" si="525"/>
        <v xml:space="preserve"> </v>
      </c>
      <c r="AL2115">
        <f t="shared" si="526"/>
        <v>0</v>
      </c>
      <c r="AV2115">
        <f t="shared" si="527"/>
        <v>0</v>
      </c>
      <c r="AW2115">
        <f t="shared" si="518"/>
        <v>0</v>
      </c>
      <c r="AX2115">
        <f t="shared" si="528"/>
        <v>0</v>
      </c>
      <c r="AY2115">
        <f t="shared" si="529"/>
        <v>0</v>
      </c>
      <c r="AZ2115" s="1222"/>
    </row>
    <row r="2116" spans="1:52" x14ac:dyDescent="0.25">
      <c r="A2116" s="1016" t="str">
        <f t="shared" si="519"/>
        <v>KBTP</v>
      </c>
      <c r="B2116" s="613"/>
      <c r="C2116" s="596" t="str">
        <f t="shared" si="520"/>
        <v xml:space="preserve"> </v>
      </c>
      <c r="D2116" s="20"/>
      <c r="E2116" s="984" t="str">
        <f t="shared" si="521"/>
        <v>Mainline</v>
      </c>
      <c r="F2116" s="875"/>
      <c r="G2116" s="876"/>
      <c r="H2116" s="876"/>
      <c r="I2116" s="270"/>
      <c r="J2116" s="878"/>
      <c r="V2116">
        <f t="shared" si="522"/>
        <v>0</v>
      </c>
      <c r="W2116">
        <f t="shared" si="517"/>
        <v>0</v>
      </c>
      <c r="X2116">
        <f t="shared" si="523"/>
        <v>0</v>
      </c>
      <c r="Y2116">
        <f t="shared" si="524"/>
        <v>0</v>
      </c>
      <c r="Z2116" s="1222" t="str">
        <f t="shared" si="525"/>
        <v xml:space="preserve"> </v>
      </c>
      <c r="AL2116">
        <f t="shared" si="526"/>
        <v>0</v>
      </c>
      <c r="AV2116">
        <f t="shared" si="527"/>
        <v>0</v>
      </c>
      <c r="AW2116">
        <f t="shared" si="518"/>
        <v>0</v>
      </c>
      <c r="AX2116">
        <f t="shared" si="528"/>
        <v>0</v>
      </c>
      <c r="AY2116">
        <f t="shared" si="529"/>
        <v>0</v>
      </c>
      <c r="AZ2116" s="1222"/>
    </row>
    <row r="2117" spans="1:52" x14ac:dyDescent="0.25">
      <c r="A2117" s="1016" t="str">
        <f t="shared" si="519"/>
        <v>KBTP</v>
      </c>
      <c r="B2117" s="613"/>
      <c r="C2117" s="596" t="str">
        <f t="shared" si="520"/>
        <v xml:space="preserve"> </v>
      </c>
      <c r="D2117" s="20"/>
      <c r="E2117" s="984" t="str">
        <f t="shared" si="521"/>
        <v>Mainline</v>
      </c>
      <c r="F2117" s="875"/>
      <c r="G2117" s="876"/>
      <c r="H2117" s="876"/>
      <c r="I2117" s="270"/>
      <c r="J2117" s="878"/>
      <c r="V2117">
        <f t="shared" si="522"/>
        <v>0</v>
      </c>
      <c r="W2117">
        <f t="shared" si="517"/>
        <v>0</v>
      </c>
      <c r="X2117">
        <f t="shared" si="523"/>
        <v>0</v>
      </c>
      <c r="Y2117">
        <f t="shared" si="524"/>
        <v>0</v>
      </c>
      <c r="Z2117" s="1222" t="str">
        <f t="shared" si="525"/>
        <v xml:space="preserve"> </v>
      </c>
      <c r="AL2117">
        <f t="shared" si="526"/>
        <v>0</v>
      </c>
      <c r="AV2117">
        <f t="shared" si="527"/>
        <v>0</v>
      </c>
      <c r="AW2117">
        <f t="shared" si="518"/>
        <v>0</v>
      </c>
      <c r="AX2117">
        <f t="shared" si="528"/>
        <v>0</v>
      </c>
      <c r="AY2117">
        <f t="shared" si="529"/>
        <v>0</v>
      </c>
      <c r="AZ2117" s="1222"/>
    </row>
    <row r="2118" spans="1:52" x14ac:dyDescent="0.25">
      <c r="A2118" s="1016" t="str">
        <f t="shared" si="519"/>
        <v>KBTP</v>
      </c>
      <c r="B2118" s="613"/>
      <c r="C2118" s="596" t="str">
        <f t="shared" si="520"/>
        <v xml:space="preserve"> </v>
      </c>
      <c r="D2118" s="20"/>
      <c r="E2118" s="984" t="str">
        <f t="shared" si="521"/>
        <v>Mainline</v>
      </c>
      <c r="F2118" s="875"/>
      <c r="G2118" s="876"/>
      <c r="H2118" s="876"/>
      <c r="I2118" s="270"/>
      <c r="J2118" s="878"/>
      <c r="V2118">
        <f t="shared" si="522"/>
        <v>0</v>
      </c>
      <c r="W2118">
        <f t="shared" si="517"/>
        <v>0</v>
      </c>
      <c r="X2118">
        <f t="shared" si="523"/>
        <v>0</v>
      </c>
      <c r="Y2118">
        <f t="shared" si="524"/>
        <v>0</v>
      </c>
      <c r="Z2118" s="1222" t="str">
        <f t="shared" si="525"/>
        <v xml:space="preserve"> </v>
      </c>
      <c r="AL2118">
        <f t="shared" si="526"/>
        <v>0</v>
      </c>
      <c r="AV2118">
        <f t="shared" si="527"/>
        <v>0</v>
      </c>
      <c r="AW2118">
        <f t="shared" si="518"/>
        <v>0</v>
      </c>
      <c r="AX2118">
        <f t="shared" si="528"/>
        <v>0</v>
      </c>
      <c r="AY2118">
        <f t="shared" si="529"/>
        <v>0</v>
      </c>
      <c r="AZ2118" s="1222"/>
    </row>
    <row r="2119" spans="1:52" x14ac:dyDescent="0.25">
      <c r="A2119" s="1016" t="str">
        <f t="shared" si="519"/>
        <v>KBTP</v>
      </c>
      <c r="B2119" s="613"/>
      <c r="C2119" s="596" t="str">
        <f t="shared" si="520"/>
        <v xml:space="preserve"> </v>
      </c>
      <c r="D2119" s="20"/>
      <c r="E2119" s="984" t="str">
        <f t="shared" si="521"/>
        <v>Mainline</v>
      </c>
      <c r="F2119" s="875"/>
      <c r="G2119" s="876"/>
      <c r="H2119" s="876"/>
      <c r="I2119" s="270"/>
      <c r="J2119" s="878"/>
      <c r="V2119">
        <f t="shared" si="522"/>
        <v>0</v>
      </c>
      <c r="W2119">
        <f t="shared" si="517"/>
        <v>0</v>
      </c>
      <c r="X2119">
        <f t="shared" si="523"/>
        <v>0</v>
      </c>
      <c r="Y2119">
        <f t="shared" si="524"/>
        <v>0</v>
      </c>
      <c r="Z2119" s="1222" t="str">
        <f t="shared" si="525"/>
        <v xml:space="preserve"> </v>
      </c>
      <c r="AL2119">
        <f t="shared" si="526"/>
        <v>0</v>
      </c>
      <c r="AV2119">
        <f t="shared" si="527"/>
        <v>0</v>
      </c>
      <c r="AW2119">
        <f t="shared" si="518"/>
        <v>0</v>
      </c>
      <c r="AX2119">
        <f t="shared" si="528"/>
        <v>0</v>
      </c>
      <c r="AY2119">
        <f t="shared" si="529"/>
        <v>0</v>
      </c>
      <c r="AZ2119" s="1222"/>
    </row>
    <row r="2120" spans="1:52" x14ac:dyDescent="0.25">
      <c r="A2120" s="1016" t="str">
        <f t="shared" si="519"/>
        <v>KBTP</v>
      </c>
      <c r="B2120" s="613"/>
      <c r="C2120" s="596" t="str">
        <f t="shared" si="520"/>
        <v xml:space="preserve"> </v>
      </c>
      <c r="D2120" s="20"/>
      <c r="E2120" s="984" t="str">
        <f t="shared" si="521"/>
        <v>Mainline</v>
      </c>
      <c r="F2120" s="875"/>
      <c r="G2120" s="876"/>
      <c r="H2120" s="876"/>
      <c r="I2120" s="270"/>
      <c r="J2120" s="878"/>
      <c r="V2120">
        <f t="shared" si="522"/>
        <v>0</v>
      </c>
      <c r="W2120">
        <f t="shared" si="517"/>
        <v>0</v>
      </c>
      <c r="X2120">
        <f t="shared" si="523"/>
        <v>0</v>
      </c>
      <c r="Y2120">
        <f t="shared" si="524"/>
        <v>0</v>
      </c>
      <c r="Z2120" s="1222" t="str">
        <f t="shared" si="525"/>
        <v xml:space="preserve"> </v>
      </c>
      <c r="AL2120">
        <f t="shared" si="526"/>
        <v>0</v>
      </c>
      <c r="AV2120">
        <f t="shared" si="527"/>
        <v>0</v>
      </c>
      <c r="AW2120">
        <f t="shared" si="518"/>
        <v>0</v>
      </c>
      <c r="AX2120">
        <f t="shared" si="528"/>
        <v>0</v>
      </c>
      <c r="AY2120">
        <f t="shared" si="529"/>
        <v>0</v>
      </c>
      <c r="AZ2120" s="1222"/>
    </row>
    <row r="2121" spans="1:52" x14ac:dyDescent="0.25">
      <c r="A2121" s="1016" t="str">
        <f t="shared" si="519"/>
        <v>KBTP</v>
      </c>
      <c r="B2121" s="613"/>
      <c r="C2121" s="596" t="str">
        <f t="shared" si="520"/>
        <v xml:space="preserve"> </v>
      </c>
      <c r="D2121" s="20"/>
      <c r="E2121" s="984" t="str">
        <f t="shared" si="521"/>
        <v>Mainline</v>
      </c>
      <c r="F2121" s="875"/>
      <c r="G2121" s="876"/>
      <c r="H2121" s="876"/>
      <c r="I2121" s="270"/>
      <c r="J2121" s="878"/>
      <c r="V2121">
        <f t="shared" si="522"/>
        <v>0</v>
      </c>
      <c r="W2121">
        <f t="shared" si="517"/>
        <v>0</v>
      </c>
      <c r="X2121">
        <f t="shared" si="523"/>
        <v>0</v>
      </c>
      <c r="Y2121">
        <f t="shared" si="524"/>
        <v>0</v>
      </c>
      <c r="Z2121" s="1222" t="str">
        <f t="shared" si="525"/>
        <v xml:space="preserve"> </v>
      </c>
      <c r="AL2121">
        <f t="shared" si="526"/>
        <v>0</v>
      </c>
      <c r="AV2121">
        <f t="shared" si="527"/>
        <v>0</v>
      </c>
      <c r="AW2121">
        <f t="shared" si="518"/>
        <v>0</v>
      </c>
      <c r="AX2121">
        <f t="shared" si="528"/>
        <v>0</v>
      </c>
      <c r="AY2121">
        <f t="shared" si="529"/>
        <v>0</v>
      </c>
      <c r="AZ2121" s="1222"/>
    </row>
    <row r="2122" spans="1:52" x14ac:dyDescent="0.25">
      <c r="A2122" s="1016" t="str">
        <f t="shared" si="519"/>
        <v>KBTP</v>
      </c>
      <c r="B2122" s="613"/>
      <c r="C2122" s="596" t="str">
        <f t="shared" si="520"/>
        <v xml:space="preserve"> </v>
      </c>
      <c r="D2122" s="20"/>
      <c r="E2122" s="984" t="str">
        <f t="shared" si="521"/>
        <v>Mainline</v>
      </c>
      <c r="F2122" s="875"/>
      <c r="G2122" s="876"/>
      <c r="H2122" s="876"/>
      <c r="I2122" s="270"/>
      <c r="J2122" s="878"/>
      <c r="V2122">
        <f t="shared" si="522"/>
        <v>0</v>
      </c>
      <c r="W2122">
        <f t="shared" si="517"/>
        <v>0</v>
      </c>
      <c r="X2122">
        <f t="shared" si="523"/>
        <v>0</v>
      </c>
      <c r="Y2122">
        <f t="shared" si="524"/>
        <v>0</v>
      </c>
      <c r="Z2122" s="1222" t="str">
        <f t="shared" si="525"/>
        <v xml:space="preserve"> </v>
      </c>
      <c r="AL2122">
        <f t="shared" si="526"/>
        <v>0</v>
      </c>
      <c r="AV2122">
        <f t="shared" si="527"/>
        <v>0</v>
      </c>
      <c r="AW2122">
        <f t="shared" si="518"/>
        <v>0</v>
      </c>
      <c r="AX2122">
        <f t="shared" si="528"/>
        <v>0</v>
      </c>
      <c r="AY2122">
        <f t="shared" si="529"/>
        <v>0</v>
      </c>
      <c r="AZ2122" s="1222"/>
    </row>
    <row r="2123" spans="1:52" x14ac:dyDescent="0.25">
      <c r="A2123" s="1016" t="str">
        <f t="shared" si="519"/>
        <v>KBTP</v>
      </c>
      <c r="B2123" s="613"/>
      <c r="C2123" s="596" t="str">
        <f t="shared" si="520"/>
        <v xml:space="preserve"> </v>
      </c>
      <c r="D2123" s="20"/>
      <c r="E2123" s="984" t="str">
        <f t="shared" si="521"/>
        <v>Mainline</v>
      </c>
      <c r="F2123" s="875"/>
      <c r="G2123" s="876"/>
      <c r="H2123" s="876"/>
      <c r="I2123" s="270"/>
      <c r="J2123" s="878"/>
      <c r="V2123">
        <f t="shared" si="522"/>
        <v>0</v>
      </c>
      <c r="W2123">
        <f t="shared" si="517"/>
        <v>0</v>
      </c>
      <c r="X2123">
        <f t="shared" si="523"/>
        <v>0</v>
      </c>
      <c r="Y2123">
        <f t="shared" si="524"/>
        <v>0</v>
      </c>
      <c r="Z2123" s="1222" t="str">
        <f t="shared" si="525"/>
        <v xml:space="preserve"> </v>
      </c>
      <c r="AL2123">
        <f t="shared" si="526"/>
        <v>0</v>
      </c>
      <c r="AV2123">
        <f t="shared" si="527"/>
        <v>0</v>
      </c>
      <c r="AW2123">
        <f t="shared" si="518"/>
        <v>0</v>
      </c>
      <c r="AX2123">
        <f t="shared" si="528"/>
        <v>0</v>
      </c>
      <c r="AY2123">
        <f t="shared" si="529"/>
        <v>0</v>
      </c>
      <c r="AZ2123" s="1222"/>
    </row>
    <row r="2124" spans="1:52" x14ac:dyDescent="0.25">
      <c r="A2124" s="1016" t="str">
        <f t="shared" si="519"/>
        <v>KBTP</v>
      </c>
      <c r="B2124" s="613"/>
      <c r="C2124" s="596" t="str">
        <f t="shared" si="520"/>
        <v xml:space="preserve"> </v>
      </c>
      <c r="D2124" s="20"/>
      <c r="E2124" s="984" t="str">
        <f t="shared" si="521"/>
        <v>Mainline</v>
      </c>
      <c r="F2124" s="875"/>
      <c r="G2124" s="876"/>
      <c r="H2124" s="876"/>
      <c r="I2124" s="270"/>
      <c r="J2124" s="878"/>
      <c r="V2124">
        <f t="shared" si="522"/>
        <v>0</v>
      </c>
      <c r="W2124">
        <f t="shared" si="517"/>
        <v>0</v>
      </c>
      <c r="X2124">
        <f t="shared" si="523"/>
        <v>0</v>
      </c>
      <c r="Y2124">
        <f t="shared" si="524"/>
        <v>0</v>
      </c>
      <c r="Z2124" s="1222" t="str">
        <f t="shared" si="525"/>
        <v xml:space="preserve"> </v>
      </c>
      <c r="AL2124">
        <f t="shared" si="526"/>
        <v>0</v>
      </c>
      <c r="AV2124">
        <f t="shared" si="527"/>
        <v>0</v>
      </c>
      <c r="AW2124">
        <f t="shared" si="518"/>
        <v>0</v>
      </c>
      <c r="AX2124">
        <f t="shared" si="528"/>
        <v>0</v>
      </c>
      <c r="AY2124">
        <f t="shared" si="529"/>
        <v>0</v>
      </c>
      <c r="AZ2124" s="1222"/>
    </row>
    <row r="2125" spans="1:52" x14ac:dyDescent="0.25">
      <c r="A2125" s="1016" t="str">
        <f t="shared" si="519"/>
        <v>KBTP</v>
      </c>
      <c r="B2125" s="613"/>
      <c r="C2125" s="596" t="str">
        <f t="shared" si="520"/>
        <v xml:space="preserve"> </v>
      </c>
      <c r="D2125" s="20"/>
      <c r="E2125" s="984" t="str">
        <f t="shared" si="521"/>
        <v>Mainline</v>
      </c>
      <c r="F2125" s="875"/>
      <c r="G2125" s="876"/>
      <c r="H2125" s="876"/>
      <c r="I2125" s="270"/>
      <c r="J2125" s="878"/>
      <c r="V2125">
        <f t="shared" si="522"/>
        <v>0</v>
      </c>
      <c r="W2125">
        <f t="shared" si="517"/>
        <v>0</v>
      </c>
      <c r="X2125">
        <f t="shared" si="523"/>
        <v>0</v>
      </c>
      <c r="Y2125">
        <f t="shared" si="524"/>
        <v>0</v>
      </c>
      <c r="Z2125" s="1222" t="str">
        <f t="shared" si="525"/>
        <v xml:space="preserve"> </v>
      </c>
      <c r="AL2125">
        <f t="shared" si="526"/>
        <v>0</v>
      </c>
      <c r="AV2125">
        <f t="shared" si="527"/>
        <v>0</v>
      </c>
      <c r="AW2125">
        <f t="shared" si="518"/>
        <v>0</v>
      </c>
      <c r="AX2125">
        <f t="shared" si="528"/>
        <v>0</v>
      </c>
      <c r="AY2125">
        <f t="shared" si="529"/>
        <v>0</v>
      </c>
      <c r="AZ2125" s="1222"/>
    </row>
    <row r="2126" spans="1:52" x14ac:dyDescent="0.25">
      <c r="A2126" s="1016" t="str">
        <f t="shared" si="519"/>
        <v>KBTP</v>
      </c>
      <c r="B2126" s="613"/>
      <c r="C2126" s="596" t="str">
        <f t="shared" si="520"/>
        <v xml:space="preserve"> </v>
      </c>
      <c r="D2126" s="20"/>
      <c r="E2126" s="984" t="str">
        <f t="shared" si="521"/>
        <v>Mainline</v>
      </c>
      <c r="F2126" s="875"/>
      <c r="G2126" s="876"/>
      <c r="H2126" s="876"/>
      <c r="I2126" s="270"/>
      <c r="J2126" s="878"/>
      <c r="V2126">
        <f t="shared" si="522"/>
        <v>0</v>
      </c>
      <c r="W2126">
        <f t="shared" si="517"/>
        <v>0</v>
      </c>
      <c r="X2126">
        <f t="shared" si="523"/>
        <v>0</v>
      </c>
      <c r="Y2126">
        <f t="shared" si="524"/>
        <v>0</v>
      </c>
      <c r="Z2126" s="1222" t="str">
        <f t="shared" si="525"/>
        <v xml:space="preserve"> </v>
      </c>
      <c r="AL2126">
        <f t="shared" si="526"/>
        <v>0</v>
      </c>
      <c r="AV2126">
        <f t="shared" si="527"/>
        <v>0</v>
      </c>
      <c r="AW2126">
        <f t="shared" si="518"/>
        <v>0</v>
      </c>
      <c r="AX2126">
        <f t="shared" si="528"/>
        <v>0</v>
      </c>
      <c r="AY2126">
        <f t="shared" si="529"/>
        <v>0</v>
      </c>
      <c r="AZ2126" s="1222"/>
    </row>
    <row r="2127" spans="1:52" x14ac:dyDescent="0.25">
      <c r="A2127" s="1016" t="str">
        <f t="shared" si="519"/>
        <v>KBTP</v>
      </c>
      <c r="B2127" s="613"/>
      <c r="C2127" s="596" t="str">
        <f t="shared" si="520"/>
        <v xml:space="preserve"> </v>
      </c>
      <c r="D2127" s="20"/>
      <c r="E2127" s="984" t="str">
        <f t="shared" si="521"/>
        <v>Mainline</v>
      </c>
      <c r="F2127" s="875"/>
      <c r="G2127" s="876"/>
      <c r="H2127" s="876"/>
      <c r="I2127" s="270"/>
      <c r="J2127" s="878"/>
      <c r="V2127">
        <f t="shared" si="522"/>
        <v>0</v>
      </c>
      <c r="W2127">
        <f t="shared" si="517"/>
        <v>0</v>
      </c>
      <c r="X2127">
        <f t="shared" si="523"/>
        <v>0</v>
      </c>
      <c r="Y2127">
        <f t="shared" si="524"/>
        <v>0</v>
      </c>
      <c r="Z2127" s="1222" t="str">
        <f t="shared" si="525"/>
        <v xml:space="preserve"> </v>
      </c>
      <c r="AL2127">
        <f t="shared" si="526"/>
        <v>0</v>
      </c>
      <c r="AV2127">
        <f t="shared" si="527"/>
        <v>0</v>
      </c>
      <c r="AW2127">
        <f t="shared" si="518"/>
        <v>0</v>
      </c>
      <c r="AX2127">
        <f t="shared" si="528"/>
        <v>0</v>
      </c>
      <c r="AY2127">
        <f t="shared" si="529"/>
        <v>0</v>
      </c>
      <c r="AZ2127" s="1222"/>
    </row>
    <row r="2128" spans="1:52" x14ac:dyDescent="0.25">
      <c r="A2128" s="1016" t="str">
        <f t="shared" si="519"/>
        <v>KBTP</v>
      </c>
      <c r="B2128" s="613"/>
      <c r="C2128" s="596" t="str">
        <f t="shared" si="520"/>
        <v xml:space="preserve"> </v>
      </c>
      <c r="D2128" s="20"/>
      <c r="E2128" s="984" t="str">
        <f t="shared" si="521"/>
        <v>Mainline</v>
      </c>
      <c r="F2128" s="875"/>
      <c r="G2128" s="876"/>
      <c r="H2128" s="876"/>
      <c r="I2128" s="270"/>
      <c r="J2128" s="878"/>
      <c r="V2128">
        <f t="shared" si="522"/>
        <v>0</v>
      </c>
      <c r="W2128">
        <f t="shared" si="517"/>
        <v>0</v>
      </c>
      <c r="X2128">
        <f t="shared" si="523"/>
        <v>0</v>
      </c>
      <c r="Y2128">
        <f t="shared" si="524"/>
        <v>0</v>
      </c>
      <c r="Z2128" s="1222" t="str">
        <f t="shared" si="525"/>
        <v xml:space="preserve"> </v>
      </c>
      <c r="AL2128">
        <f t="shared" si="526"/>
        <v>0</v>
      </c>
      <c r="AV2128">
        <f t="shared" si="527"/>
        <v>0</v>
      </c>
      <c r="AW2128">
        <f t="shared" si="518"/>
        <v>0</v>
      </c>
      <c r="AX2128">
        <f t="shared" si="528"/>
        <v>0</v>
      </c>
      <c r="AY2128">
        <f t="shared" si="529"/>
        <v>0</v>
      </c>
      <c r="AZ2128" s="1222"/>
    </row>
    <row r="2129" spans="1:52" x14ac:dyDescent="0.25">
      <c r="A2129" s="1016" t="str">
        <f t="shared" si="519"/>
        <v>KBTP</v>
      </c>
      <c r="B2129" s="613"/>
      <c r="C2129" s="596" t="str">
        <f t="shared" si="520"/>
        <v xml:space="preserve"> </v>
      </c>
      <c r="D2129" s="20"/>
      <c r="E2129" s="984" t="str">
        <f t="shared" si="521"/>
        <v>Mainline</v>
      </c>
      <c r="F2129" s="875"/>
      <c r="G2129" s="876"/>
      <c r="H2129" s="876"/>
      <c r="I2129" s="270"/>
      <c r="J2129" s="878"/>
      <c r="V2129">
        <f t="shared" si="522"/>
        <v>0</v>
      </c>
      <c r="W2129">
        <f t="shared" si="517"/>
        <v>0</v>
      </c>
      <c r="X2129">
        <f t="shared" si="523"/>
        <v>0</v>
      </c>
      <c r="Y2129">
        <f t="shared" si="524"/>
        <v>0</v>
      </c>
      <c r="Z2129" s="1222" t="str">
        <f t="shared" si="525"/>
        <v xml:space="preserve"> </v>
      </c>
      <c r="AL2129">
        <f t="shared" si="526"/>
        <v>0</v>
      </c>
      <c r="AV2129">
        <f t="shared" si="527"/>
        <v>0</v>
      </c>
      <c r="AW2129">
        <f t="shared" si="518"/>
        <v>0</v>
      </c>
      <c r="AX2129">
        <f t="shared" si="528"/>
        <v>0</v>
      </c>
      <c r="AY2129">
        <f t="shared" si="529"/>
        <v>0</v>
      </c>
      <c r="AZ2129" s="1222"/>
    </row>
    <row r="2130" spans="1:52" x14ac:dyDescent="0.25">
      <c r="A2130" s="1016" t="str">
        <f t="shared" si="519"/>
        <v>KBTP</v>
      </c>
      <c r="B2130" s="613"/>
      <c r="C2130" s="596" t="str">
        <f t="shared" si="520"/>
        <v xml:space="preserve"> </v>
      </c>
      <c r="D2130" s="20"/>
      <c r="E2130" s="984" t="str">
        <f t="shared" si="521"/>
        <v>Mainline</v>
      </c>
      <c r="F2130" s="875"/>
      <c r="G2130" s="876"/>
      <c r="H2130" s="876"/>
      <c r="I2130" s="270"/>
      <c r="J2130" s="878"/>
      <c r="V2130">
        <f t="shared" si="522"/>
        <v>0</v>
      </c>
      <c r="W2130">
        <f t="shared" si="517"/>
        <v>0</v>
      </c>
      <c r="X2130">
        <f t="shared" si="523"/>
        <v>0</v>
      </c>
      <c r="Y2130">
        <f t="shared" si="524"/>
        <v>0</v>
      </c>
      <c r="Z2130" s="1222" t="str">
        <f t="shared" si="525"/>
        <v xml:space="preserve"> </v>
      </c>
      <c r="AL2130">
        <f t="shared" si="526"/>
        <v>0</v>
      </c>
      <c r="AV2130">
        <f t="shared" si="527"/>
        <v>0</v>
      </c>
      <c r="AW2130">
        <f t="shared" si="518"/>
        <v>0</v>
      </c>
      <c r="AX2130">
        <f t="shared" si="528"/>
        <v>0</v>
      </c>
      <c r="AY2130">
        <f t="shared" si="529"/>
        <v>0</v>
      </c>
      <c r="AZ2130" s="1222"/>
    </row>
    <row r="2131" spans="1:52" x14ac:dyDescent="0.25">
      <c r="A2131" s="1016" t="str">
        <f t="shared" si="519"/>
        <v>KBTP</v>
      </c>
      <c r="B2131" s="613"/>
      <c r="C2131" s="596" t="str">
        <f t="shared" si="520"/>
        <v xml:space="preserve"> </v>
      </c>
      <c r="D2131" s="20"/>
      <c r="E2131" s="984" t="str">
        <f t="shared" si="521"/>
        <v>Mainline</v>
      </c>
      <c r="F2131" s="875"/>
      <c r="G2131" s="876"/>
      <c r="H2131" s="876"/>
      <c r="I2131" s="270"/>
      <c r="J2131" s="878"/>
      <c r="V2131">
        <f t="shared" si="522"/>
        <v>0</v>
      </c>
      <c r="W2131">
        <f t="shared" si="517"/>
        <v>0</v>
      </c>
      <c r="X2131">
        <f t="shared" si="523"/>
        <v>0</v>
      </c>
      <c r="Y2131">
        <f t="shared" si="524"/>
        <v>0</v>
      </c>
      <c r="Z2131" s="1222" t="str">
        <f t="shared" si="525"/>
        <v xml:space="preserve"> </v>
      </c>
      <c r="AL2131">
        <f t="shared" si="526"/>
        <v>0</v>
      </c>
      <c r="AV2131">
        <f t="shared" si="527"/>
        <v>0</v>
      </c>
      <c r="AW2131">
        <f t="shared" si="518"/>
        <v>0</v>
      </c>
      <c r="AX2131">
        <f t="shared" si="528"/>
        <v>0</v>
      </c>
      <c r="AY2131">
        <f t="shared" si="529"/>
        <v>0</v>
      </c>
      <c r="AZ2131" s="1222"/>
    </row>
    <row r="2132" spans="1:52" x14ac:dyDescent="0.25">
      <c r="A2132" s="1016" t="str">
        <f t="shared" si="519"/>
        <v>KBTP</v>
      </c>
      <c r="B2132" s="613"/>
      <c r="C2132" s="596" t="str">
        <f t="shared" si="520"/>
        <v xml:space="preserve"> </v>
      </c>
      <c r="D2132" s="20"/>
      <c r="E2132" s="984" t="str">
        <f t="shared" si="521"/>
        <v>Mainline</v>
      </c>
      <c r="F2132" s="875"/>
      <c r="G2132" s="876"/>
      <c r="H2132" s="876"/>
      <c r="I2132" s="270"/>
      <c r="J2132" s="878"/>
      <c r="V2132">
        <f t="shared" si="522"/>
        <v>0</v>
      </c>
      <c r="W2132">
        <f t="shared" si="517"/>
        <v>0</v>
      </c>
      <c r="X2132">
        <f t="shared" si="523"/>
        <v>0</v>
      </c>
      <c r="Y2132">
        <f t="shared" si="524"/>
        <v>0</v>
      </c>
      <c r="Z2132" s="1222" t="str">
        <f t="shared" si="525"/>
        <v xml:space="preserve"> </v>
      </c>
      <c r="AL2132">
        <f t="shared" si="526"/>
        <v>0</v>
      </c>
      <c r="AV2132">
        <f t="shared" si="527"/>
        <v>0</v>
      </c>
      <c r="AW2132">
        <f t="shared" si="518"/>
        <v>0</v>
      </c>
      <c r="AX2132">
        <f t="shared" si="528"/>
        <v>0</v>
      </c>
      <c r="AY2132">
        <f t="shared" si="529"/>
        <v>0</v>
      </c>
      <c r="AZ2132" s="1222"/>
    </row>
    <row r="2133" spans="1:52" x14ac:dyDescent="0.25">
      <c r="A2133" s="1016" t="str">
        <f t="shared" si="519"/>
        <v>KBTP</v>
      </c>
      <c r="B2133" s="613"/>
      <c r="C2133" s="596" t="str">
        <f t="shared" si="520"/>
        <v xml:space="preserve"> </v>
      </c>
      <c r="D2133" s="20"/>
      <c r="E2133" s="984" t="str">
        <f t="shared" si="521"/>
        <v>Mainline</v>
      </c>
      <c r="F2133" s="875"/>
      <c r="G2133" s="876"/>
      <c r="H2133" s="876"/>
      <c r="I2133" s="270"/>
      <c r="J2133" s="878"/>
      <c r="V2133">
        <f t="shared" si="522"/>
        <v>0</v>
      </c>
      <c r="W2133">
        <f t="shared" si="517"/>
        <v>0</v>
      </c>
      <c r="X2133">
        <f t="shared" si="523"/>
        <v>0</v>
      </c>
      <c r="Y2133">
        <f t="shared" si="524"/>
        <v>0</v>
      </c>
      <c r="Z2133" s="1222" t="str">
        <f t="shared" si="525"/>
        <v xml:space="preserve"> </v>
      </c>
      <c r="AL2133">
        <f t="shared" si="526"/>
        <v>0</v>
      </c>
      <c r="AV2133">
        <f t="shared" si="527"/>
        <v>0</v>
      </c>
      <c r="AW2133">
        <f t="shared" si="518"/>
        <v>0</v>
      </c>
      <c r="AX2133">
        <f t="shared" si="528"/>
        <v>0</v>
      </c>
      <c r="AY2133">
        <f t="shared" si="529"/>
        <v>0</v>
      </c>
      <c r="AZ2133" s="1222"/>
    </row>
    <row r="2134" spans="1:52" x14ac:dyDescent="0.25">
      <c r="A2134" s="1016" t="str">
        <f t="shared" si="519"/>
        <v>KBTP</v>
      </c>
      <c r="B2134" s="613"/>
      <c r="C2134" s="596" t="str">
        <f t="shared" si="520"/>
        <v xml:space="preserve"> </v>
      </c>
      <c r="D2134" s="20"/>
      <c r="E2134" s="984" t="str">
        <f t="shared" si="521"/>
        <v>Mainline</v>
      </c>
      <c r="F2134" s="875"/>
      <c r="G2134" s="876"/>
      <c r="H2134" s="876"/>
      <c r="I2134" s="270"/>
      <c r="J2134" s="878"/>
      <c r="V2134">
        <f t="shared" si="522"/>
        <v>0</v>
      </c>
      <c r="W2134">
        <f t="shared" si="517"/>
        <v>0</v>
      </c>
      <c r="X2134">
        <f t="shared" si="523"/>
        <v>0</v>
      </c>
      <c r="Y2134">
        <f t="shared" si="524"/>
        <v>0</v>
      </c>
      <c r="Z2134" s="1222" t="str">
        <f t="shared" si="525"/>
        <v xml:space="preserve"> </v>
      </c>
      <c r="AL2134">
        <f t="shared" si="526"/>
        <v>0</v>
      </c>
      <c r="AV2134">
        <f t="shared" si="527"/>
        <v>0</v>
      </c>
      <c r="AW2134">
        <f t="shared" si="518"/>
        <v>0</v>
      </c>
      <c r="AX2134">
        <f t="shared" si="528"/>
        <v>0</v>
      </c>
      <c r="AY2134">
        <f t="shared" si="529"/>
        <v>0</v>
      </c>
      <c r="AZ2134" s="1222"/>
    </row>
    <row r="2135" spans="1:52" x14ac:dyDescent="0.25">
      <c r="A2135" s="1016" t="str">
        <f t="shared" si="519"/>
        <v>KBTP</v>
      </c>
      <c r="B2135" s="613"/>
      <c r="C2135" s="596" t="str">
        <f t="shared" si="520"/>
        <v xml:space="preserve"> </v>
      </c>
      <c r="D2135" s="20"/>
      <c r="E2135" s="984" t="str">
        <f t="shared" si="521"/>
        <v>Mainline</v>
      </c>
      <c r="F2135" s="875"/>
      <c r="G2135" s="876"/>
      <c r="H2135" s="876"/>
      <c r="I2135" s="270"/>
      <c r="J2135" s="878"/>
      <c r="V2135">
        <f t="shared" si="522"/>
        <v>0</v>
      </c>
      <c r="W2135">
        <f t="shared" si="517"/>
        <v>0</v>
      </c>
      <c r="X2135">
        <f t="shared" si="523"/>
        <v>0</v>
      </c>
      <c r="Y2135">
        <f t="shared" si="524"/>
        <v>0</v>
      </c>
      <c r="Z2135" s="1222" t="str">
        <f t="shared" si="525"/>
        <v xml:space="preserve"> </v>
      </c>
      <c r="AL2135">
        <f t="shared" si="526"/>
        <v>0</v>
      </c>
      <c r="AV2135">
        <f t="shared" si="527"/>
        <v>0</v>
      </c>
      <c r="AW2135">
        <f t="shared" si="518"/>
        <v>0</v>
      </c>
      <c r="AX2135">
        <f t="shared" si="528"/>
        <v>0</v>
      </c>
      <c r="AY2135">
        <f t="shared" si="529"/>
        <v>0</v>
      </c>
      <c r="AZ2135" s="1222"/>
    </row>
    <row r="2136" spans="1:52" x14ac:dyDescent="0.25">
      <c r="A2136" s="1016" t="str">
        <f t="shared" si="519"/>
        <v>KBTP</v>
      </c>
      <c r="B2136" s="613"/>
      <c r="C2136" s="596" t="str">
        <f t="shared" si="520"/>
        <v xml:space="preserve"> </v>
      </c>
      <c r="D2136" s="20"/>
      <c r="E2136" s="984" t="str">
        <f t="shared" si="521"/>
        <v>Mainline</v>
      </c>
      <c r="F2136" s="875"/>
      <c r="G2136" s="876"/>
      <c r="H2136" s="876"/>
      <c r="I2136" s="270"/>
      <c r="J2136" s="878"/>
      <c r="V2136">
        <f t="shared" si="522"/>
        <v>0</v>
      </c>
      <c r="W2136">
        <f t="shared" si="517"/>
        <v>0</v>
      </c>
      <c r="X2136">
        <f t="shared" si="523"/>
        <v>0</v>
      </c>
      <c r="Y2136">
        <f t="shared" si="524"/>
        <v>0</v>
      </c>
      <c r="Z2136" s="1222" t="str">
        <f t="shared" si="525"/>
        <v xml:space="preserve"> </v>
      </c>
      <c r="AL2136">
        <f t="shared" si="526"/>
        <v>0</v>
      </c>
      <c r="AV2136">
        <f t="shared" si="527"/>
        <v>0</v>
      </c>
      <c r="AW2136">
        <f t="shared" si="518"/>
        <v>0</v>
      </c>
      <c r="AX2136">
        <f t="shared" si="528"/>
        <v>0</v>
      </c>
      <c r="AY2136">
        <f t="shared" si="529"/>
        <v>0</v>
      </c>
      <c r="AZ2136" s="1222"/>
    </row>
    <row r="2137" spans="1:52" x14ac:dyDescent="0.25">
      <c r="A2137" s="1016" t="str">
        <f t="shared" si="519"/>
        <v>KBTP</v>
      </c>
      <c r="B2137" s="613"/>
      <c r="C2137" s="596" t="str">
        <f t="shared" si="520"/>
        <v xml:space="preserve"> </v>
      </c>
      <c r="D2137" s="20"/>
      <c r="E2137" s="984" t="str">
        <f t="shared" si="521"/>
        <v>Mainline</v>
      </c>
      <c r="F2137" s="875"/>
      <c r="G2137" s="876"/>
      <c r="H2137" s="876"/>
      <c r="I2137" s="270"/>
      <c r="J2137" s="878"/>
      <c r="V2137">
        <f t="shared" si="522"/>
        <v>0</v>
      </c>
      <c r="W2137">
        <f t="shared" si="517"/>
        <v>0</v>
      </c>
      <c r="X2137">
        <f t="shared" si="523"/>
        <v>0</v>
      </c>
      <c r="Y2137">
        <f t="shared" si="524"/>
        <v>0</v>
      </c>
      <c r="Z2137" s="1222" t="str">
        <f t="shared" si="525"/>
        <v xml:space="preserve"> </v>
      </c>
      <c r="AL2137">
        <f t="shared" si="526"/>
        <v>0</v>
      </c>
      <c r="AV2137">
        <f t="shared" si="527"/>
        <v>0</v>
      </c>
      <c r="AW2137">
        <f t="shared" si="518"/>
        <v>0</v>
      </c>
      <c r="AX2137">
        <f t="shared" si="528"/>
        <v>0</v>
      </c>
      <c r="AY2137">
        <f t="shared" si="529"/>
        <v>0</v>
      </c>
      <c r="AZ2137" s="1222"/>
    </row>
    <row r="2138" spans="1:52" x14ac:dyDescent="0.25">
      <c r="A2138" s="1016" t="str">
        <f t="shared" si="519"/>
        <v>KBTP</v>
      </c>
      <c r="B2138" s="613"/>
      <c r="C2138" s="596" t="str">
        <f t="shared" si="520"/>
        <v xml:space="preserve"> </v>
      </c>
      <c r="D2138" s="20"/>
      <c r="E2138" s="984" t="str">
        <f t="shared" si="521"/>
        <v>Mainline</v>
      </c>
      <c r="F2138" s="875"/>
      <c r="G2138" s="876"/>
      <c r="H2138" s="876"/>
      <c r="I2138" s="270"/>
      <c r="J2138" s="878"/>
      <c r="V2138">
        <f t="shared" si="522"/>
        <v>0</v>
      </c>
      <c r="W2138">
        <f t="shared" si="517"/>
        <v>0</v>
      </c>
      <c r="X2138">
        <f t="shared" si="523"/>
        <v>0</v>
      </c>
      <c r="Y2138">
        <f t="shared" si="524"/>
        <v>0</v>
      </c>
      <c r="Z2138" s="1222" t="str">
        <f t="shared" si="525"/>
        <v xml:space="preserve"> </v>
      </c>
      <c r="AL2138">
        <f t="shared" si="526"/>
        <v>0</v>
      </c>
      <c r="AV2138">
        <f t="shared" si="527"/>
        <v>0</v>
      </c>
      <c r="AW2138">
        <f t="shared" si="518"/>
        <v>0</v>
      </c>
      <c r="AX2138">
        <f t="shared" si="528"/>
        <v>0</v>
      </c>
      <c r="AY2138">
        <f t="shared" si="529"/>
        <v>0</v>
      </c>
      <c r="AZ2138" s="1222"/>
    </row>
    <row r="2139" spans="1:52" x14ac:dyDescent="0.25">
      <c r="A2139" s="1016" t="str">
        <f t="shared" si="519"/>
        <v>KBTP</v>
      </c>
      <c r="B2139" s="613"/>
      <c r="C2139" s="596" t="str">
        <f t="shared" si="520"/>
        <v xml:space="preserve"> </v>
      </c>
      <c r="D2139" s="20"/>
      <c r="E2139" s="984" t="str">
        <f t="shared" si="521"/>
        <v>Mainline</v>
      </c>
      <c r="F2139" s="875"/>
      <c r="G2139" s="876"/>
      <c r="H2139" s="876"/>
      <c r="I2139" s="270"/>
      <c r="J2139" s="878"/>
      <c r="V2139">
        <f t="shared" si="522"/>
        <v>0</v>
      </c>
      <c r="W2139">
        <f t="shared" si="517"/>
        <v>0</v>
      </c>
      <c r="X2139">
        <f t="shared" si="523"/>
        <v>0</v>
      </c>
      <c r="Y2139">
        <f t="shared" si="524"/>
        <v>0</v>
      </c>
      <c r="Z2139" s="1222" t="str">
        <f t="shared" si="525"/>
        <v xml:space="preserve"> </v>
      </c>
      <c r="AL2139">
        <f t="shared" si="526"/>
        <v>0</v>
      </c>
      <c r="AV2139">
        <f t="shared" si="527"/>
        <v>0</v>
      </c>
      <c r="AW2139">
        <f t="shared" si="518"/>
        <v>0</v>
      </c>
      <c r="AX2139">
        <f t="shared" si="528"/>
        <v>0</v>
      </c>
      <c r="AY2139">
        <f t="shared" si="529"/>
        <v>0</v>
      </c>
      <c r="AZ2139" s="1222"/>
    </row>
    <row r="2140" spans="1:52" x14ac:dyDescent="0.25">
      <c r="A2140" s="1016" t="str">
        <f t="shared" si="519"/>
        <v>KBTP</v>
      </c>
      <c r="B2140" s="613"/>
      <c r="C2140" s="596" t="str">
        <f t="shared" si="520"/>
        <v xml:space="preserve"> </v>
      </c>
      <c r="D2140" s="20"/>
      <c r="E2140" s="984" t="str">
        <f t="shared" si="521"/>
        <v>Mainline</v>
      </c>
      <c r="F2140" s="875"/>
      <c r="G2140" s="876"/>
      <c r="H2140" s="876"/>
      <c r="I2140" s="270"/>
      <c r="J2140" s="878"/>
      <c r="V2140">
        <f t="shared" si="522"/>
        <v>0</v>
      </c>
      <c r="W2140">
        <f t="shared" si="517"/>
        <v>0</v>
      </c>
      <c r="X2140">
        <f t="shared" si="523"/>
        <v>0</v>
      </c>
      <c r="Y2140">
        <f t="shared" si="524"/>
        <v>0</v>
      </c>
      <c r="Z2140" s="1222" t="str">
        <f t="shared" si="525"/>
        <v xml:space="preserve"> </v>
      </c>
      <c r="AL2140">
        <f t="shared" si="526"/>
        <v>0</v>
      </c>
      <c r="AV2140">
        <f t="shared" si="527"/>
        <v>0</v>
      </c>
      <c r="AW2140">
        <f t="shared" si="518"/>
        <v>0</v>
      </c>
      <c r="AX2140">
        <f t="shared" si="528"/>
        <v>0</v>
      </c>
      <c r="AY2140">
        <f t="shared" si="529"/>
        <v>0</v>
      </c>
      <c r="AZ2140" s="1222"/>
    </row>
    <row r="2141" spans="1:52" x14ac:dyDescent="0.25">
      <c r="A2141" s="1016" t="str">
        <f t="shared" si="519"/>
        <v>KBTP</v>
      </c>
      <c r="B2141" s="613"/>
      <c r="C2141" s="596" t="str">
        <f t="shared" si="520"/>
        <v xml:space="preserve"> </v>
      </c>
      <c r="D2141" s="20"/>
      <c r="E2141" s="984" t="str">
        <f t="shared" si="521"/>
        <v>Mainline</v>
      </c>
      <c r="F2141" s="875"/>
      <c r="G2141" s="876"/>
      <c r="H2141" s="876"/>
      <c r="I2141" s="270"/>
      <c r="J2141" s="878"/>
      <c r="V2141">
        <f t="shared" si="522"/>
        <v>0</v>
      </c>
      <c r="W2141">
        <f t="shared" si="517"/>
        <v>0</v>
      </c>
      <c r="X2141">
        <f t="shared" si="523"/>
        <v>0</v>
      </c>
      <c r="Y2141">
        <f t="shared" si="524"/>
        <v>0</v>
      </c>
      <c r="Z2141" s="1222" t="str">
        <f t="shared" si="525"/>
        <v xml:space="preserve"> </v>
      </c>
      <c r="AL2141">
        <f t="shared" si="526"/>
        <v>0</v>
      </c>
      <c r="AV2141">
        <f t="shared" si="527"/>
        <v>0</v>
      </c>
      <c r="AW2141">
        <f t="shared" si="518"/>
        <v>0</v>
      </c>
      <c r="AX2141">
        <f t="shared" si="528"/>
        <v>0</v>
      </c>
      <c r="AY2141">
        <f t="shared" si="529"/>
        <v>0</v>
      </c>
      <c r="AZ2141" s="1222"/>
    </row>
    <row r="2142" spans="1:52" x14ac:dyDescent="0.25">
      <c r="A2142" s="1016" t="str">
        <f t="shared" si="519"/>
        <v>KBTP</v>
      </c>
      <c r="B2142" s="613"/>
      <c r="C2142" s="596" t="str">
        <f t="shared" si="520"/>
        <v xml:space="preserve"> </v>
      </c>
      <c r="D2142" s="20"/>
      <c r="E2142" s="984" t="str">
        <f t="shared" si="521"/>
        <v>Mainline</v>
      </c>
      <c r="F2142" s="875"/>
      <c r="G2142" s="876"/>
      <c r="H2142" s="876"/>
      <c r="I2142" s="270"/>
      <c r="J2142" s="878"/>
      <c r="V2142">
        <f t="shared" si="522"/>
        <v>0</v>
      </c>
      <c r="W2142">
        <f t="shared" si="517"/>
        <v>0</v>
      </c>
      <c r="X2142">
        <f t="shared" si="523"/>
        <v>0</v>
      </c>
      <c r="Y2142">
        <f t="shared" si="524"/>
        <v>0</v>
      </c>
      <c r="Z2142" s="1222" t="str">
        <f t="shared" si="525"/>
        <v xml:space="preserve"> </v>
      </c>
      <c r="AL2142">
        <f t="shared" si="526"/>
        <v>0</v>
      </c>
      <c r="AV2142">
        <f t="shared" si="527"/>
        <v>0</v>
      </c>
      <c r="AW2142">
        <f t="shared" si="518"/>
        <v>0</v>
      </c>
      <c r="AX2142">
        <f t="shared" si="528"/>
        <v>0</v>
      </c>
      <c r="AY2142">
        <f t="shared" si="529"/>
        <v>0</v>
      </c>
      <c r="AZ2142" s="1222"/>
    </row>
    <row r="2143" spans="1:52" x14ac:dyDescent="0.25">
      <c r="A2143" s="1016" t="str">
        <f t="shared" si="519"/>
        <v>KBTP</v>
      </c>
      <c r="B2143" s="613"/>
      <c r="C2143" s="596" t="str">
        <f t="shared" si="520"/>
        <v xml:space="preserve"> </v>
      </c>
      <c r="D2143" s="20"/>
      <c r="E2143" s="984" t="str">
        <f t="shared" si="521"/>
        <v>Mainline</v>
      </c>
      <c r="F2143" s="875"/>
      <c r="G2143" s="876"/>
      <c r="H2143" s="876"/>
      <c r="I2143" s="270"/>
      <c r="J2143" s="878"/>
      <c r="V2143">
        <f t="shared" si="522"/>
        <v>0</v>
      </c>
      <c r="W2143">
        <f t="shared" si="517"/>
        <v>0</v>
      </c>
      <c r="X2143">
        <f t="shared" si="523"/>
        <v>0</v>
      </c>
      <c r="Y2143">
        <f t="shared" si="524"/>
        <v>0</v>
      </c>
      <c r="Z2143" s="1222" t="str">
        <f t="shared" si="525"/>
        <v xml:space="preserve"> </v>
      </c>
      <c r="AL2143">
        <f t="shared" si="526"/>
        <v>0</v>
      </c>
      <c r="AV2143">
        <f t="shared" si="527"/>
        <v>0</v>
      </c>
      <c r="AW2143">
        <f t="shared" si="518"/>
        <v>0</v>
      </c>
      <c r="AX2143">
        <f t="shared" si="528"/>
        <v>0</v>
      </c>
      <c r="AY2143">
        <f t="shared" si="529"/>
        <v>0</v>
      </c>
      <c r="AZ2143" s="1222"/>
    </row>
    <row r="2144" spans="1:52" x14ac:dyDescent="0.25">
      <c r="A2144" s="1016" t="str">
        <f t="shared" si="519"/>
        <v>KBTP</v>
      </c>
      <c r="B2144" s="613"/>
      <c r="C2144" s="596" t="str">
        <f t="shared" si="520"/>
        <v xml:space="preserve"> </v>
      </c>
      <c r="D2144" s="20"/>
      <c r="E2144" s="984" t="str">
        <f t="shared" si="521"/>
        <v>Mainline</v>
      </c>
      <c r="F2144" s="875"/>
      <c r="G2144" s="876"/>
      <c r="H2144" s="876"/>
      <c r="I2144" s="270"/>
      <c r="J2144" s="878"/>
      <c r="V2144">
        <f t="shared" si="522"/>
        <v>0</v>
      </c>
      <c r="W2144">
        <f t="shared" si="517"/>
        <v>0</v>
      </c>
      <c r="X2144">
        <f t="shared" si="523"/>
        <v>0</v>
      </c>
      <c r="Y2144">
        <f t="shared" si="524"/>
        <v>0</v>
      </c>
      <c r="Z2144" s="1222" t="str">
        <f t="shared" si="525"/>
        <v xml:space="preserve"> </v>
      </c>
      <c r="AL2144">
        <f t="shared" si="526"/>
        <v>0</v>
      </c>
      <c r="AV2144">
        <f t="shared" si="527"/>
        <v>0</v>
      </c>
      <c r="AW2144">
        <f t="shared" si="518"/>
        <v>0</v>
      </c>
      <c r="AX2144">
        <f t="shared" si="528"/>
        <v>0</v>
      </c>
      <c r="AY2144">
        <f t="shared" si="529"/>
        <v>0</v>
      </c>
      <c r="AZ2144" s="1222"/>
    </row>
    <row r="2145" spans="1:52" x14ac:dyDescent="0.25">
      <c r="A2145" s="1016" t="str">
        <f t="shared" si="519"/>
        <v>KBTP</v>
      </c>
      <c r="B2145" s="613"/>
      <c r="C2145" s="596" t="str">
        <f t="shared" si="520"/>
        <v xml:space="preserve"> </v>
      </c>
      <c r="D2145" s="20"/>
      <c r="E2145" s="984" t="str">
        <f t="shared" si="521"/>
        <v>Mainline</v>
      </c>
      <c r="F2145" s="875"/>
      <c r="G2145" s="876"/>
      <c r="H2145" s="876"/>
      <c r="I2145" s="270"/>
      <c r="J2145" s="878"/>
      <c r="V2145">
        <f t="shared" si="522"/>
        <v>0</v>
      </c>
      <c r="W2145">
        <f t="shared" ref="W2145:W2208" si="530">IF($F2145=$W$4,1,0)</f>
        <v>0</v>
      </c>
      <c r="X2145">
        <f t="shared" si="523"/>
        <v>0</v>
      </c>
      <c r="Y2145">
        <f t="shared" si="524"/>
        <v>0</v>
      </c>
      <c r="Z2145" s="1222" t="str">
        <f t="shared" si="525"/>
        <v xml:space="preserve"> </v>
      </c>
      <c r="AL2145">
        <f t="shared" si="526"/>
        <v>0</v>
      </c>
      <c r="AV2145">
        <f t="shared" si="527"/>
        <v>0</v>
      </c>
      <c r="AW2145">
        <f t="shared" ref="AW2145:AW2208" si="531">IF($F2145=$W$4,1,0)</f>
        <v>0</v>
      </c>
      <c r="AX2145">
        <f t="shared" si="528"/>
        <v>0</v>
      </c>
      <c r="AY2145">
        <f t="shared" si="529"/>
        <v>0</v>
      </c>
      <c r="AZ2145" s="1222"/>
    </row>
    <row r="2146" spans="1:52" x14ac:dyDescent="0.25">
      <c r="A2146" s="1016" t="str">
        <f t="shared" si="519"/>
        <v>KBTP</v>
      </c>
      <c r="B2146" s="613"/>
      <c r="C2146" s="596" t="str">
        <f t="shared" si="520"/>
        <v xml:space="preserve"> </v>
      </c>
      <c r="D2146" s="20"/>
      <c r="E2146" s="984" t="str">
        <f t="shared" si="521"/>
        <v>Mainline</v>
      </c>
      <c r="F2146" s="875"/>
      <c r="G2146" s="876"/>
      <c r="H2146" s="876"/>
      <c r="I2146" s="270"/>
      <c r="J2146" s="878"/>
      <c r="V2146">
        <f t="shared" si="522"/>
        <v>0</v>
      </c>
      <c r="W2146">
        <f t="shared" si="530"/>
        <v>0</v>
      </c>
      <c r="X2146">
        <f t="shared" si="523"/>
        <v>0</v>
      </c>
      <c r="Y2146">
        <f t="shared" si="524"/>
        <v>0</v>
      </c>
      <c r="Z2146" s="1222" t="str">
        <f t="shared" si="525"/>
        <v xml:space="preserve"> </v>
      </c>
      <c r="AL2146">
        <f t="shared" si="526"/>
        <v>0</v>
      </c>
      <c r="AV2146">
        <f t="shared" si="527"/>
        <v>0</v>
      </c>
      <c r="AW2146">
        <f t="shared" si="531"/>
        <v>0</v>
      </c>
      <c r="AX2146">
        <f t="shared" si="528"/>
        <v>0</v>
      </c>
      <c r="AY2146">
        <f t="shared" si="529"/>
        <v>0</v>
      </c>
      <c r="AZ2146" s="1222"/>
    </row>
    <row r="2147" spans="1:52" x14ac:dyDescent="0.25">
      <c r="A2147" s="1016" t="str">
        <f t="shared" si="519"/>
        <v>KBTP</v>
      </c>
      <c r="B2147" s="613"/>
      <c r="C2147" s="596" t="str">
        <f t="shared" si="520"/>
        <v xml:space="preserve"> </v>
      </c>
      <c r="D2147" s="20"/>
      <c r="E2147" s="984" t="str">
        <f t="shared" si="521"/>
        <v>Mainline</v>
      </c>
      <c r="F2147" s="875"/>
      <c r="G2147" s="876"/>
      <c r="H2147" s="876"/>
      <c r="I2147" s="270"/>
      <c r="J2147" s="878"/>
      <c r="V2147">
        <f t="shared" si="522"/>
        <v>0</v>
      </c>
      <c r="W2147">
        <f t="shared" si="530"/>
        <v>0</v>
      </c>
      <c r="X2147">
        <f t="shared" si="523"/>
        <v>0</v>
      </c>
      <c r="Y2147">
        <f t="shared" si="524"/>
        <v>0</v>
      </c>
      <c r="Z2147" s="1222" t="str">
        <f t="shared" si="525"/>
        <v xml:space="preserve"> </v>
      </c>
      <c r="AL2147">
        <f t="shared" si="526"/>
        <v>0</v>
      </c>
      <c r="AV2147">
        <f t="shared" si="527"/>
        <v>0</v>
      </c>
      <c r="AW2147">
        <f t="shared" si="531"/>
        <v>0</v>
      </c>
      <c r="AX2147">
        <f t="shared" si="528"/>
        <v>0</v>
      </c>
      <c r="AY2147">
        <f t="shared" si="529"/>
        <v>0</v>
      </c>
      <c r="AZ2147" s="1222"/>
    </row>
    <row r="2148" spans="1:52" x14ac:dyDescent="0.25">
      <c r="A2148" s="1016" t="str">
        <f t="shared" si="519"/>
        <v>KBTP</v>
      </c>
      <c r="B2148" s="613"/>
      <c r="C2148" s="596" t="str">
        <f t="shared" si="520"/>
        <v xml:space="preserve"> </v>
      </c>
      <c r="D2148" s="20"/>
      <c r="E2148" s="984" t="str">
        <f t="shared" si="521"/>
        <v>Mainline</v>
      </c>
      <c r="F2148" s="875"/>
      <c r="G2148" s="876"/>
      <c r="H2148" s="876"/>
      <c r="I2148" s="270"/>
      <c r="J2148" s="878"/>
      <c r="V2148">
        <f t="shared" si="522"/>
        <v>0</v>
      </c>
      <c r="W2148">
        <f t="shared" si="530"/>
        <v>0</v>
      </c>
      <c r="X2148">
        <f t="shared" si="523"/>
        <v>0</v>
      </c>
      <c r="Y2148">
        <f t="shared" si="524"/>
        <v>0</v>
      </c>
      <c r="Z2148" s="1222" t="str">
        <f t="shared" si="525"/>
        <v xml:space="preserve"> </v>
      </c>
      <c r="AL2148">
        <f t="shared" si="526"/>
        <v>0</v>
      </c>
      <c r="AV2148">
        <f t="shared" si="527"/>
        <v>0</v>
      </c>
      <c r="AW2148">
        <f t="shared" si="531"/>
        <v>0</v>
      </c>
      <c r="AX2148">
        <f t="shared" si="528"/>
        <v>0</v>
      </c>
      <c r="AY2148">
        <f t="shared" si="529"/>
        <v>0</v>
      </c>
      <c r="AZ2148" s="1222"/>
    </row>
    <row r="2149" spans="1:52" x14ac:dyDescent="0.25">
      <c r="A2149" s="1016" t="str">
        <f t="shared" si="519"/>
        <v>KBTP</v>
      </c>
      <c r="B2149" s="613"/>
      <c r="C2149" s="596" t="str">
        <f t="shared" si="520"/>
        <v xml:space="preserve"> </v>
      </c>
      <c r="D2149" s="20"/>
      <c r="E2149" s="984" t="str">
        <f t="shared" si="521"/>
        <v>Mainline</v>
      </c>
      <c r="F2149" s="875"/>
      <c r="G2149" s="876"/>
      <c r="H2149" s="876"/>
      <c r="I2149" s="270"/>
      <c r="J2149" s="878"/>
      <c r="V2149">
        <f t="shared" si="522"/>
        <v>0</v>
      </c>
      <c r="W2149">
        <f t="shared" si="530"/>
        <v>0</v>
      </c>
      <c r="X2149">
        <f t="shared" si="523"/>
        <v>0</v>
      </c>
      <c r="Y2149">
        <f t="shared" si="524"/>
        <v>0</v>
      </c>
      <c r="Z2149" s="1222" t="str">
        <f t="shared" si="525"/>
        <v xml:space="preserve"> </v>
      </c>
      <c r="AL2149">
        <f t="shared" si="526"/>
        <v>0</v>
      </c>
      <c r="AV2149">
        <f t="shared" si="527"/>
        <v>0</v>
      </c>
      <c r="AW2149">
        <f t="shared" si="531"/>
        <v>0</v>
      </c>
      <c r="AX2149">
        <f t="shared" si="528"/>
        <v>0</v>
      </c>
      <c r="AY2149">
        <f t="shared" si="529"/>
        <v>0</v>
      </c>
      <c r="AZ2149" s="1222"/>
    </row>
    <row r="2150" spans="1:52" x14ac:dyDescent="0.25">
      <c r="A2150" s="1016" t="str">
        <f t="shared" si="519"/>
        <v>KBTP</v>
      </c>
      <c r="B2150" s="613"/>
      <c r="C2150" s="596" t="str">
        <f t="shared" si="520"/>
        <v xml:space="preserve"> </v>
      </c>
      <c r="D2150" s="20"/>
      <c r="E2150" s="984" t="str">
        <f t="shared" si="521"/>
        <v>Mainline</v>
      </c>
      <c r="F2150" s="875"/>
      <c r="G2150" s="876"/>
      <c r="H2150" s="876"/>
      <c r="I2150" s="270"/>
      <c r="J2150" s="878"/>
      <c r="V2150">
        <f t="shared" si="522"/>
        <v>0</v>
      </c>
      <c r="W2150">
        <f t="shared" si="530"/>
        <v>0</v>
      </c>
      <c r="X2150">
        <f t="shared" si="523"/>
        <v>0</v>
      </c>
      <c r="Y2150">
        <f t="shared" si="524"/>
        <v>0</v>
      </c>
      <c r="Z2150" s="1222" t="str">
        <f t="shared" si="525"/>
        <v xml:space="preserve"> </v>
      </c>
      <c r="AL2150">
        <f t="shared" si="526"/>
        <v>0</v>
      </c>
      <c r="AV2150">
        <f t="shared" si="527"/>
        <v>0</v>
      </c>
      <c r="AW2150">
        <f t="shared" si="531"/>
        <v>0</v>
      </c>
      <c r="AX2150">
        <f t="shared" si="528"/>
        <v>0</v>
      </c>
      <c r="AY2150">
        <f t="shared" si="529"/>
        <v>0</v>
      </c>
      <c r="AZ2150" s="1222"/>
    </row>
    <row r="2151" spans="1:52" x14ac:dyDescent="0.25">
      <c r="A2151" s="1016" t="str">
        <f t="shared" si="519"/>
        <v>KBTP</v>
      </c>
      <c r="B2151" s="613"/>
      <c r="C2151" s="596" t="str">
        <f t="shared" si="520"/>
        <v xml:space="preserve"> </v>
      </c>
      <c r="D2151" s="20"/>
      <c r="E2151" s="984" t="str">
        <f t="shared" si="521"/>
        <v>Mainline</v>
      </c>
      <c r="F2151" s="875"/>
      <c r="G2151" s="876"/>
      <c r="H2151" s="876"/>
      <c r="I2151" s="270"/>
      <c r="J2151" s="878"/>
      <c r="V2151">
        <f t="shared" si="522"/>
        <v>0</v>
      </c>
      <c r="W2151">
        <f t="shared" si="530"/>
        <v>0</v>
      </c>
      <c r="X2151">
        <f t="shared" si="523"/>
        <v>0</v>
      </c>
      <c r="Y2151">
        <f t="shared" si="524"/>
        <v>0</v>
      </c>
      <c r="Z2151" s="1222" t="str">
        <f t="shared" si="525"/>
        <v xml:space="preserve"> </v>
      </c>
      <c r="AL2151">
        <f t="shared" si="526"/>
        <v>0</v>
      </c>
      <c r="AV2151">
        <f t="shared" si="527"/>
        <v>0</v>
      </c>
      <c r="AW2151">
        <f t="shared" si="531"/>
        <v>0</v>
      </c>
      <c r="AX2151">
        <f t="shared" si="528"/>
        <v>0</v>
      </c>
      <c r="AY2151">
        <f t="shared" si="529"/>
        <v>0</v>
      </c>
      <c r="AZ2151" s="1222"/>
    </row>
    <row r="2152" spans="1:52" x14ac:dyDescent="0.25">
      <c r="A2152" s="1016" t="str">
        <f t="shared" si="519"/>
        <v>KBTP</v>
      </c>
      <c r="B2152" s="613"/>
      <c r="C2152" s="596" t="str">
        <f t="shared" si="520"/>
        <v xml:space="preserve"> </v>
      </c>
      <c r="D2152" s="20"/>
      <c r="E2152" s="984" t="str">
        <f t="shared" si="521"/>
        <v>Mainline</v>
      </c>
      <c r="F2152" s="875"/>
      <c r="G2152" s="876"/>
      <c r="H2152" s="876"/>
      <c r="I2152" s="270"/>
      <c r="J2152" s="878"/>
      <c r="V2152">
        <f t="shared" si="522"/>
        <v>0</v>
      </c>
      <c r="W2152">
        <f t="shared" si="530"/>
        <v>0</v>
      </c>
      <c r="X2152">
        <f t="shared" si="523"/>
        <v>0</v>
      </c>
      <c r="Y2152">
        <f t="shared" si="524"/>
        <v>0</v>
      </c>
      <c r="Z2152" s="1222" t="str">
        <f t="shared" si="525"/>
        <v xml:space="preserve"> </v>
      </c>
      <c r="AL2152">
        <f t="shared" si="526"/>
        <v>0</v>
      </c>
      <c r="AV2152">
        <f t="shared" si="527"/>
        <v>0</v>
      </c>
      <c r="AW2152">
        <f t="shared" si="531"/>
        <v>0</v>
      </c>
      <c r="AX2152">
        <f t="shared" si="528"/>
        <v>0</v>
      </c>
      <c r="AY2152">
        <f t="shared" si="529"/>
        <v>0</v>
      </c>
      <c r="AZ2152" s="1222"/>
    </row>
    <row r="2153" spans="1:52" x14ac:dyDescent="0.25">
      <c r="A2153" s="1016" t="str">
        <f t="shared" si="519"/>
        <v>KBTP</v>
      </c>
      <c r="B2153" s="613"/>
      <c r="C2153" s="596" t="str">
        <f t="shared" si="520"/>
        <v xml:space="preserve"> </v>
      </c>
      <c r="D2153" s="20"/>
      <c r="E2153" s="984" t="str">
        <f t="shared" si="521"/>
        <v>Mainline</v>
      </c>
      <c r="F2153" s="875"/>
      <c r="G2153" s="876"/>
      <c r="H2153" s="876"/>
      <c r="I2153" s="270"/>
      <c r="J2153" s="878"/>
      <c r="V2153">
        <f t="shared" si="522"/>
        <v>0</v>
      </c>
      <c r="W2153">
        <f t="shared" si="530"/>
        <v>0</v>
      </c>
      <c r="X2153">
        <f t="shared" si="523"/>
        <v>0</v>
      </c>
      <c r="Y2153">
        <f t="shared" si="524"/>
        <v>0</v>
      </c>
      <c r="Z2153" s="1222" t="str">
        <f t="shared" si="525"/>
        <v xml:space="preserve"> </v>
      </c>
      <c r="AL2153">
        <f t="shared" si="526"/>
        <v>0</v>
      </c>
      <c r="AV2153">
        <f t="shared" si="527"/>
        <v>0</v>
      </c>
      <c r="AW2153">
        <f t="shared" si="531"/>
        <v>0</v>
      </c>
      <c r="AX2153">
        <f t="shared" si="528"/>
        <v>0</v>
      </c>
      <c r="AY2153">
        <f t="shared" si="529"/>
        <v>0</v>
      </c>
      <c r="AZ2153" s="1222"/>
    </row>
    <row r="2154" spans="1:52" x14ac:dyDescent="0.25">
      <c r="A2154" s="1016" t="str">
        <f t="shared" si="519"/>
        <v>KBTP</v>
      </c>
      <c r="B2154" s="613"/>
      <c r="C2154" s="596" t="str">
        <f t="shared" si="520"/>
        <v xml:space="preserve"> </v>
      </c>
      <c r="D2154" s="20"/>
      <c r="E2154" s="984" t="str">
        <f t="shared" si="521"/>
        <v>Mainline</v>
      </c>
      <c r="F2154" s="875"/>
      <c r="G2154" s="876"/>
      <c r="H2154" s="876"/>
      <c r="I2154" s="270"/>
      <c r="J2154" s="878"/>
      <c r="V2154">
        <f t="shared" si="522"/>
        <v>0</v>
      </c>
      <c r="W2154">
        <f t="shared" si="530"/>
        <v>0</v>
      </c>
      <c r="X2154">
        <f t="shared" si="523"/>
        <v>0</v>
      </c>
      <c r="Y2154">
        <f t="shared" si="524"/>
        <v>0</v>
      </c>
      <c r="Z2154" s="1222" t="str">
        <f t="shared" si="525"/>
        <v xml:space="preserve"> </v>
      </c>
      <c r="AL2154">
        <f t="shared" si="526"/>
        <v>0</v>
      </c>
      <c r="AV2154">
        <f t="shared" si="527"/>
        <v>0</v>
      </c>
      <c r="AW2154">
        <f t="shared" si="531"/>
        <v>0</v>
      </c>
      <c r="AX2154">
        <f t="shared" si="528"/>
        <v>0</v>
      </c>
      <c r="AY2154">
        <f t="shared" si="529"/>
        <v>0</v>
      </c>
      <c r="AZ2154" s="1222"/>
    </row>
    <row r="2155" spans="1:52" x14ac:dyDescent="0.25">
      <c r="A2155" s="1016" t="str">
        <f t="shared" si="519"/>
        <v>KBTP</v>
      </c>
      <c r="B2155" s="613"/>
      <c r="C2155" s="596" t="str">
        <f t="shared" si="520"/>
        <v xml:space="preserve"> </v>
      </c>
      <c r="D2155" s="20"/>
      <c r="E2155" s="984" t="str">
        <f t="shared" si="521"/>
        <v>Mainline</v>
      </c>
      <c r="F2155" s="875"/>
      <c r="G2155" s="876"/>
      <c r="H2155" s="876"/>
      <c r="I2155" s="270"/>
      <c r="J2155" s="878"/>
      <c r="V2155">
        <f t="shared" si="522"/>
        <v>0</v>
      </c>
      <c r="W2155">
        <f t="shared" si="530"/>
        <v>0</v>
      </c>
      <c r="X2155">
        <f t="shared" si="523"/>
        <v>0</v>
      </c>
      <c r="Y2155">
        <f t="shared" si="524"/>
        <v>0</v>
      </c>
      <c r="Z2155" s="1222" t="str">
        <f t="shared" si="525"/>
        <v xml:space="preserve"> </v>
      </c>
      <c r="AL2155">
        <f t="shared" si="526"/>
        <v>0</v>
      </c>
      <c r="AV2155">
        <f t="shared" si="527"/>
        <v>0</v>
      </c>
      <c r="AW2155">
        <f t="shared" si="531"/>
        <v>0</v>
      </c>
      <c r="AX2155">
        <f t="shared" si="528"/>
        <v>0</v>
      </c>
      <c r="AY2155">
        <f t="shared" si="529"/>
        <v>0</v>
      </c>
      <c r="AZ2155" s="1222"/>
    </row>
    <row r="2156" spans="1:52" x14ac:dyDescent="0.25">
      <c r="A2156" s="1016" t="str">
        <f t="shared" si="519"/>
        <v>KBTP</v>
      </c>
      <c r="B2156" s="613"/>
      <c r="C2156" s="596" t="str">
        <f t="shared" si="520"/>
        <v xml:space="preserve"> </v>
      </c>
      <c r="D2156" s="20"/>
      <c r="E2156" s="984" t="str">
        <f t="shared" si="521"/>
        <v>Mainline</v>
      </c>
      <c r="F2156" s="875"/>
      <c r="G2156" s="876"/>
      <c r="H2156" s="876"/>
      <c r="I2156" s="270"/>
      <c r="J2156" s="878"/>
      <c r="V2156">
        <f t="shared" si="522"/>
        <v>0</v>
      </c>
      <c r="W2156">
        <f t="shared" si="530"/>
        <v>0</v>
      </c>
      <c r="X2156">
        <f t="shared" si="523"/>
        <v>0</v>
      </c>
      <c r="Y2156">
        <f t="shared" si="524"/>
        <v>0</v>
      </c>
      <c r="Z2156" s="1222" t="str">
        <f t="shared" si="525"/>
        <v xml:space="preserve"> </v>
      </c>
      <c r="AL2156">
        <f t="shared" si="526"/>
        <v>0</v>
      </c>
      <c r="AV2156">
        <f t="shared" si="527"/>
        <v>0</v>
      </c>
      <c r="AW2156">
        <f t="shared" si="531"/>
        <v>0</v>
      </c>
      <c r="AX2156">
        <f t="shared" si="528"/>
        <v>0</v>
      </c>
      <c r="AY2156">
        <f t="shared" si="529"/>
        <v>0</v>
      </c>
      <c r="AZ2156" s="1222"/>
    </row>
    <row r="2157" spans="1:52" x14ac:dyDescent="0.25">
      <c r="A2157" s="1016" t="str">
        <f t="shared" si="519"/>
        <v>KBTP</v>
      </c>
      <c r="B2157" s="613"/>
      <c r="C2157" s="596" t="str">
        <f t="shared" si="520"/>
        <v xml:space="preserve"> </v>
      </c>
      <c r="D2157" s="20"/>
      <c r="E2157" s="984" t="str">
        <f t="shared" si="521"/>
        <v>Mainline</v>
      </c>
      <c r="F2157" s="875"/>
      <c r="G2157" s="876"/>
      <c r="H2157" s="876"/>
      <c r="I2157" s="270"/>
      <c r="J2157" s="878"/>
      <c r="V2157">
        <f t="shared" si="522"/>
        <v>0</v>
      </c>
      <c r="W2157">
        <f t="shared" si="530"/>
        <v>0</v>
      </c>
      <c r="X2157">
        <f t="shared" si="523"/>
        <v>0</v>
      </c>
      <c r="Y2157">
        <f t="shared" si="524"/>
        <v>0</v>
      </c>
      <c r="Z2157" s="1222" t="str">
        <f t="shared" si="525"/>
        <v xml:space="preserve"> </v>
      </c>
      <c r="AL2157">
        <f t="shared" si="526"/>
        <v>0</v>
      </c>
      <c r="AV2157">
        <f t="shared" si="527"/>
        <v>0</v>
      </c>
      <c r="AW2157">
        <f t="shared" si="531"/>
        <v>0</v>
      </c>
      <c r="AX2157">
        <f t="shared" si="528"/>
        <v>0</v>
      </c>
      <c r="AY2157">
        <f t="shared" si="529"/>
        <v>0</v>
      </c>
      <c r="AZ2157" s="1222"/>
    </row>
    <row r="2158" spans="1:52" x14ac:dyDescent="0.25">
      <c r="A2158" s="1016" t="str">
        <f t="shared" si="519"/>
        <v>KBTP</v>
      </c>
      <c r="B2158" s="613"/>
      <c r="C2158" s="596" t="str">
        <f t="shared" si="520"/>
        <v xml:space="preserve"> </v>
      </c>
      <c r="D2158" s="20"/>
      <c r="E2158" s="984" t="str">
        <f t="shared" si="521"/>
        <v>Mainline</v>
      </c>
      <c r="F2158" s="875"/>
      <c r="G2158" s="876"/>
      <c r="H2158" s="876"/>
      <c r="I2158" s="270"/>
      <c r="J2158" s="878"/>
      <c r="V2158">
        <f t="shared" si="522"/>
        <v>0</v>
      </c>
      <c r="W2158">
        <f t="shared" si="530"/>
        <v>0</v>
      </c>
      <c r="X2158">
        <f t="shared" si="523"/>
        <v>0</v>
      </c>
      <c r="Y2158">
        <f t="shared" si="524"/>
        <v>0</v>
      </c>
      <c r="Z2158" s="1222" t="str">
        <f t="shared" si="525"/>
        <v xml:space="preserve"> </v>
      </c>
      <c r="AL2158">
        <f t="shared" si="526"/>
        <v>0</v>
      </c>
      <c r="AV2158">
        <f t="shared" si="527"/>
        <v>0</v>
      </c>
      <c r="AW2158">
        <f t="shared" si="531"/>
        <v>0</v>
      </c>
      <c r="AX2158">
        <f t="shared" si="528"/>
        <v>0</v>
      </c>
      <c r="AY2158">
        <f t="shared" si="529"/>
        <v>0</v>
      </c>
      <c r="AZ2158" s="1222"/>
    </row>
    <row r="2159" spans="1:52" x14ac:dyDescent="0.25">
      <c r="A2159" s="1016" t="str">
        <f t="shared" si="519"/>
        <v>KBTP</v>
      </c>
      <c r="B2159" s="613"/>
      <c r="C2159" s="596" t="str">
        <f t="shared" si="520"/>
        <v xml:space="preserve"> </v>
      </c>
      <c r="D2159" s="20"/>
      <c r="E2159" s="984" t="str">
        <f t="shared" si="521"/>
        <v>Mainline</v>
      </c>
      <c r="F2159" s="875"/>
      <c r="G2159" s="876"/>
      <c r="H2159" s="876"/>
      <c r="I2159" s="270"/>
      <c r="J2159" s="878"/>
      <c r="V2159">
        <f t="shared" si="522"/>
        <v>0</v>
      </c>
      <c r="W2159">
        <f t="shared" si="530"/>
        <v>0</v>
      </c>
      <c r="X2159">
        <f t="shared" si="523"/>
        <v>0</v>
      </c>
      <c r="Y2159">
        <f t="shared" si="524"/>
        <v>0</v>
      </c>
      <c r="Z2159" s="1222" t="str">
        <f t="shared" si="525"/>
        <v xml:space="preserve"> </v>
      </c>
      <c r="AL2159">
        <f t="shared" si="526"/>
        <v>0</v>
      </c>
      <c r="AV2159">
        <f t="shared" si="527"/>
        <v>0</v>
      </c>
      <c r="AW2159">
        <f t="shared" si="531"/>
        <v>0</v>
      </c>
      <c r="AX2159">
        <f t="shared" si="528"/>
        <v>0</v>
      </c>
      <c r="AY2159">
        <f t="shared" si="529"/>
        <v>0</v>
      </c>
      <c r="AZ2159" s="1222"/>
    </row>
    <row r="2160" spans="1:52" x14ac:dyDescent="0.25">
      <c r="A2160" s="1016" t="str">
        <f t="shared" si="519"/>
        <v>KBTP</v>
      </c>
      <c r="B2160" s="613"/>
      <c r="C2160" s="596" t="str">
        <f t="shared" si="520"/>
        <v xml:space="preserve"> </v>
      </c>
      <c r="D2160" s="20"/>
      <c r="E2160" s="984" t="str">
        <f t="shared" si="521"/>
        <v>Mainline</v>
      </c>
      <c r="F2160" s="875"/>
      <c r="G2160" s="876"/>
      <c r="H2160" s="876"/>
      <c r="I2160" s="270"/>
      <c r="J2160" s="878"/>
      <c r="V2160">
        <f t="shared" si="522"/>
        <v>0</v>
      </c>
      <c r="W2160">
        <f t="shared" si="530"/>
        <v>0</v>
      </c>
      <c r="X2160">
        <f t="shared" si="523"/>
        <v>0</v>
      </c>
      <c r="Y2160">
        <f t="shared" si="524"/>
        <v>0</v>
      </c>
      <c r="Z2160" s="1222" t="str">
        <f t="shared" si="525"/>
        <v xml:space="preserve"> </v>
      </c>
      <c r="AL2160">
        <f t="shared" si="526"/>
        <v>0</v>
      </c>
      <c r="AV2160">
        <f t="shared" si="527"/>
        <v>0</v>
      </c>
      <c r="AW2160">
        <f t="shared" si="531"/>
        <v>0</v>
      </c>
      <c r="AX2160">
        <f t="shared" si="528"/>
        <v>0</v>
      </c>
      <c r="AY2160">
        <f t="shared" si="529"/>
        <v>0</v>
      </c>
      <c r="AZ2160" s="1222"/>
    </row>
    <row r="2161" spans="1:52" x14ac:dyDescent="0.25">
      <c r="A2161" s="1016" t="str">
        <f t="shared" ref="A2161:A2224" si="532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3">IF(B2161&gt;0,LEFT(B2161,2)," ")</f>
        <v xml:space="preserve"> </v>
      </c>
      <c r="D2161" s="20"/>
      <c r="E2161" s="984" t="str">
        <f t="shared" ref="E2161:E2224" si="534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5">IF(E2161="Tie-in",1,0)</f>
        <v>0</v>
      </c>
      <c r="W2161">
        <f t="shared" si="530"/>
        <v>0</v>
      </c>
      <c r="X2161">
        <f t="shared" ref="X2161:X2224" si="536">IF(I2161=$X$4,1,0)</f>
        <v>0</v>
      </c>
      <c r="Y2161">
        <f t="shared" ref="Y2161:Y2224" si="537">SUM(W2161:X2161)</f>
        <v>0</v>
      </c>
      <c r="Z2161" s="1222" t="str">
        <f t="shared" ref="Z2161:Z2224" si="538">IF(F2161=$W$4,$G2161,IF(I2161=$W$4,J2161," "))</f>
        <v xml:space="preserve"> </v>
      </c>
      <c r="AL2161">
        <f t="shared" ref="AL2161:AL2224" si="539">IF((G2161+J2161)&gt;0,1,0)</f>
        <v>0</v>
      </c>
      <c r="AV2161">
        <f t="shared" ref="AV2161:AV2224" si="540">IF(AF2161="Tie-in",1,0)</f>
        <v>0</v>
      </c>
      <c r="AW2161">
        <f t="shared" si="531"/>
        <v>0</v>
      </c>
      <c r="AX2161">
        <f t="shared" ref="AX2161:AX2224" si="541">IF(AJ2161=$X$4,1,0)</f>
        <v>0</v>
      </c>
      <c r="AY2161">
        <f t="shared" ref="AY2161:AY2224" si="542">SUM(AW2161:AX2161)</f>
        <v>0</v>
      </c>
      <c r="AZ2161" s="1222"/>
    </row>
    <row r="2162" spans="1:52" x14ac:dyDescent="0.25">
      <c r="A2162" s="1016" t="str">
        <f t="shared" si="532"/>
        <v>KBTP</v>
      </c>
      <c r="B2162" s="613"/>
      <c r="C2162" s="596" t="str">
        <f t="shared" si="533"/>
        <v xml:space="preserve"> </v>
      </c>
      <c r="D2162" s="20"/>
      <c r="E2162" s="984" t="str">
        <f t="shared" si="534"/>
        <v>Mainline</v>
      </c>
      <c r="F2162" s="875"/>
      <c r="G2162" s="876"/>
      <c r="H2162" s="876"/>
      <c r="I2162" s="270"/>
      <c r="J2162" s="878"/>
      <c r="V2162">
        <f t="shared" si="535"/>
        <v>0</v>
      </c>
      <c r="W2162">
        <f t="shared" si="530"/>
        <v>0</v>
      </c>
      <c r="X2162">
        <f t="shared" si="536"/>
        <v>0</v>
      </c>
      <c r="Y2162">
        <f t="shared" si="537"/>
        <v>0</v>
      </c>
      <c r="Z2162" s="1222" t="str">
        <f t="shared" si="538"/>
        <v xml:space="preserve"> </v>
      </c>
      <c r="AL2162">
        <f t="shared" si="539"/>
        <v>0</v>
      </c>
      <c r="AV2162">
        <f t="shared" si="540"/>
        <v>0</v>
      </c>
      <c r="AW2162">
        <f t="shared" si="531"/>
        <v>0</v>
      </c>
      <c r="AX2162">
        <f t="shared" si="541"/>
        <v>0</v>
      </c>
      <c r="AY2162">
        <f t="shared" si="542"/>
        <v>0</v>
      </c>
      <c r="AZ2162" s="1222"/>
    </row>
    <row r="2163" spans="1:52" x14ac:dyDescent="0.25">
      <c r="A2163" s="1016" t="str">
        <f t="shared" si="532"/>
        <v>KBTP</v>
      </c>
      <c r="B2163" s="613"/>
      <c r="C2163" s="596" t="str">
        <f t="shared" si="533"/>
        <v xml:space="preserve"> </v>
      </c>
      <c r="D2163" s="20"/>
      <c r="E2163" s="984" t="str">
        <f t="shared" si="534"/>
        <v>Mainline</v>
      </c>
      <c r="F2163" s="875"/>
      <c r="G2163" s="876"/>
      <c r="H2163" s="876"/>
      <c r="I2163" s="270"/>
      <c r="J2163" s="878"/>
      <c r="V2163">
        <f t="shared" si="535"/>
        <v>0</v>
      </c>
      <c r="W2163">
        <f t="shared" si="530"/>
        <v>0</v>
      </c>
      <c r="X2163">
        <f t="shared" si="536"/>
        <v>0</v>
      </c>
      <c r="Y2163">
        <f t="shared" si="537"/>
        <v>0</v>
      </c>
      <c r="Z2163" s="1222" t="str">
        <f t="shared" si="538"/>
        <v xml:space="preserve"> </v>
      </c>
      <c r="AL2163">
        <f t="shared" si="539"/>
        <v>0</v>
      </c>
      <c r="AV2163">
        <f t="shared" si="540"/>
        <v>0</v>
      </c>
      <c r="AW2163">
        <f t="shared" si="531"/>
        <v>0</v>
      </c>
      <c r="AX2163">
        <f t="shared" si="541"/>
        <v>0</v>
      </c>
      <c r="AY2163">
        <f t="shared" si="542"/>
        <v>0</v>
      </c>
      <c r="AZ2163" s="1222"/>
    </row>
    <row r="2164" spans="1:52" x14ac:dyDescent="0.25">
      <c r="A2164" s="1016" t="str">
        <f t="shared" si="532"/>
        <v>KBTP</v>
      </c>
      <c r="B2164" s="613"/>
      <c r="C2164" s="596" t="str">
        <f t="shared" si="533"/>
        <v xml:space="preserve"> </v>
      </c>
      <c r="D2164" s="20"/>
      <c r="E2164" s="984" t="str">
        <f t="shared" si="534"/>
        <v>Mainline</v>
      </c>
      <c r="F2164" s="875"/>
      <c r="G2164" s="876"/>
      <c r="H2164" s="876"/>
      <c r="I2164" s="270"/>
      <c r="J2164" s="878"/>
      <c r="V2164">
        <f t="shared" si="535"/>
        <v>0</v>
      </c>
      <c r="W2164">
        <f t="shared" si="530"/>
        <v>0</v>
      </c>
      <c r="X2164">
        <f t="shared" si="536"/>
        <v>0</v>
      </c>
      <c r="Y2164">
        <f t="shared" si="537"/>
        <v>0</v>
      </c>
      <c r="Z2164" s="1222" t="str">
        <f t="shared" si="538"/>
        <v xml:space="preserve"> </v>
      </c>
      <c r="AL2164">
        <f t="shared" si="539"/>
        <v>0</v>
      </c>
      <c r="AV2164">
        <f t="shared" si="540"/>
        <v>0</v>
      </c>
      <c r="AW2164">
        <f t="shared" si="531"/>
        <v>0</v>
      </c>
      <c r="AX2164">
        <f t="shared" si="541"/>
        <v>0</v>
      </c>
      <c r="AY2164">
        <f t="shared" si="542"/>
        <v>0</v>
      </c>
      <c r="AZ2164" s="1222"/>
    </row>
    <row r="2165" spans="1:52" x14ac:dyDescent="0.25">
      <c r="A2165" s="1016" t="str">
        <f t="shared" si="532"/>
        <v>KBTP</v>
      </c>
      <c r="B2165" s="613"/>
      <c r="C2165" s="596" t="str">
        <f t="shared" si="533"/>
        <v xml:space="preserve"> </v>
      </c>
      <c r="D2165" s="20"/>
      <c r="E2165" s="984" t="str">
        <f t="shared" si="534"/>
        <v>Mainline</v>
      </c>
      <c r="F2165" s="875"/>
      <c r="G2165" s="876"/>
      <c r="H2165" s="876"/>
      <c r="I2165" s="270"/>
      <c r="J2165" s="878"/>
      <c r="V2165">
        <f t="shared" si="535"/>
        <v>0</v>
      </c>
      <c r="W2165">
        <f t="shared" si="530"/>
        <v>0</v>
      </c>
      <c r="X2165">
        <f t="shared" si="536"/>
        <v>0</v>
      </c>
      <c r="Y2165">
        <f t="shared" si="537"/>
        <v>0</v>
      </c>
      <c r="Z2165" s="1222" t="str">
        <f t="shared" si="538"/>
        <v xml:space="preserve"> </v>
      </c>
      <c r="AL2165">
        <f t="shared" si="539"/>
        <v>0</v>
      </c>
      <c r="AV2165">
        <f t="shared" si="540"/>
        <v>0</v>
      </c>
      <c r="AW2165">
        <f t="shared" si="531"/>
        <v>0</v>
      </c>
      <c r="AX2165">
        <f t="shared" si="541"/>
        <v>0</v>
      </c>
      <c r="AY2165">
        <f t="shared" si="542"/>
        <v>0</v>
      </c>
      <c r="AZ2165" s="1222"/>
    </row>
    <row r="2166" spans="1:52" x14ac:dyDescent="0.25">
      <c r="A2166" s="1016" t="str">
        <f t="shared" si="532"/>
        <v>KBTP</v>
      </c>
      <c r="B2166" s="613"/>
      <c r="C2166" s="596" t="str">
        <f t="shared" si="533"/>
        <v xml:space="preserve"> </v>
      </c>
      <c r="D2166" s="20"/>
      <c r="E2166" s="984" t="str">
        <f t="shared" si="534"/>
        <v>Mainline</v>
      </c>
      <c r="F2166" s="875"/>
      <c r="G2166" s="876"/>
      <c r="H2166" s="876"/>
      <c r="I2166" s="270"/>
      <c r="J2166" s="878"/>
      <c r="V2166">
        <f t="shared" si="535"/>
        <v>0</v>
      </c>
      <c r="W2166">
        <f t="shared" si="530"/>
        <v>0</v>
      </c>
      <c r="X2166">
        <f t="shared" si="536"/>
        <v>0</v>
      </c>
      <c r="Y2166">
        <f t="shared" si="537"/>
        <v>0</v>
      </c>
      <c r="Z2166" s="1222" t="str">
        <f t="shared" si="538"/>
        <v xml:space="preserve"> </v>
      </c>
      <c r="AL2166">
        <f t="shared" si="539"/>
        <v>0</v>
      </c>
      <c r="AV2166">
        <f t="shared" si="540"/>
        <v>0</v>
      </c>
      <c r="AW2166">
        <f t="shared" si="531"/>
        <v>0</v>
      </c>
      <c r="AX2166">
        <f t="shared" si="541"/>
        <v>0</v>
      </c>
      <c r="AY2166">
        <f t="shared" si="542"/>
        <v>0</v>
      </c>
      <c r="AZ2166" s="1222"/>
    </row>
    <row r="2167" spans="1:52" x14ac:dyDescent="0.25">
      <c r="A2167" s="1016" t="str">
        <f t="shared" si="532"/>
        <v>KBTP</v>
      </c>
      <c r="B2167" s="613"/>
      <c r="C2167" s="596" t="str">
        <f t="shared" si="533"/>
        <v xml:space="preserve"> </v>
      </c>
      <c r="D2167" s="20"/>
      <c r="E2167" s="984" t="str">
        <f t="shared" si="534"/>
        <v>Mainline</v>
      </c>
      <c r="F2167" s="875"/>
      <c r="G2167" s="876"/>
      <c r="H2167" s="876"/>
      <c r="I2167" s="270"/>
      <c r="J2167" s="878"/>
      <c r="V2167">
        <f t="shared" si="535"/>
        <v>0</v>
      </c>
      <c r="W2167">
        <f t="shared" si="530"/>
        <v>0</v>
      </c>
      <c r="X2167">
        <f t="shared" si="536"/>
        <v>0</v>
      </c>
      <c r="Y2167">
        <f t="shared" si="537"/>
        <v>0</v>
      </c>
      <c r="Z2167" s="1222" t="str">
        <f t="shared" si="538"/>
        <v xml:space="preserve"> </v>
      </c>
      <c r="AL2167">
        <f t="shared" si="539"/>
        <v>0</v>
      </c>
      <c r="AV2167">
        <f t="shared" si="540"/>
        <v>0</v>
      </c>
      <c r="AW2167">
        <f t="shared" si="531"/>
        <v>0</v>
      </c>
      <c r="AX2167">
        <f t="shared" si="541"/>
        <v>0</v>
      </c>
      <c r="AY2167">
        <f t="shared" si="542"/>
        <v>0</v>
      </c>
      <c r="AZ2167" s="1222"/>
    </row>
    <row r="2168" spans="1:52" x14ac:dyDescent="0.25">
      <c r="A2168" s="1016" t="str">
        <f t="shared" si="532"/>
        <v>KBTP</v>
      </c>
      <c r="B2168" s="613"/>
      <c r="C2168" s="596" t="str">
        <f t="shared" si="533"/>
        <v xml:space="preserve"> </v>
      </c>
      <c r="D2168" s="20"/>
      <c r="E2168" s="984" t="str">
        <f t="shared" si="534"/>
        <v>Mainline</v>
      </c>
      <c r="F2168" s="875"/>
      <c r="G2168" s="876"/>
      <c r="H2168" s="876"/>
      <c r="I2168" s="270"/>
      <c r="J2168" s="878"/>
      <c r="V2168">
        <f t="shared" si="535"/>
        <v>0</v>
      </c>
      <c r="W2168">
        <f t="shared" si="530"/>
        <v>0</v>
      </c>
      <c r="X2168">
        <f t="shared" si="536"/>
        <v>0</v>
      </c>
      <c r="Y2168">
        <f t="shared" si="537"/>
        <v>0</v>
      </c>
      <c r="Z2168" s="1222" t="str">
        <f t="shared" si="538"/>
        <v xml:space="preserve"> </v>
      </c>
      <c r="AL2168">
        <f t="shared" si="539"/>
        <v>0</v>
      </c>
      <c r="AV2168">
        <f t="shared" si="540"/>
        <v>0</v>
      </c>
      <c r="AW2168">
        <f t="shared" si="531"/>
        <v>0</v>
      </c>
      <c r="AX2168">
        <f t="shared" si="541"/>
        <v>0</v>
      </c>
      <c r="AY2168">
        <f t="shared" si="542"/>
        <v>0</v>
      </c>
      <c r="AZ2168" s="1222"/>
    </row>
    <row r="2169" spans="1:52" x14ac:dyDescent="0.25">
      <c r="A2169" s="1016" t="str">
        <f t="shared" si="532"/>
        <v>KBTP</v>
      </c>
      <c r="B2169" s="613"/>
      <c r="C2169" s="596" t="str">
        <f t="shared" si="533"/>
        <v xml:space="preserve"> </v>
      </c>
      <c r="D2169" s="20"/>
      <c r="E2169" s="984" t="str">
        <f t="shared" si="534"/>
        <v>Mainline</v>
      </c>
      <c r="F2169" s="875"/>
      <c r="G2169" s="876"/>
      <c r="H2169" s="876"/>
      <c r="I2169" s="270"/>
      <c r="J2169" s="878"/>
      <c r="V2169">
        <f t="shared" si="535"/>
        <v>0</v>
      </c>
      <c r="W2169">
        <f t="shared" si="530"/>
        <v>0</v>
      </c>
      <c r="X2169">
        <f t="shared" si="536"/>
        <v>0</v>
      </c>
      <c r="Y2169">
        <f t="shared" si="537"/>
        <v>0</v>
      </c>
      <c r="Z2169" s="1222" t="str">
        <f t="shared" si="538"/>
        <v xml:space="preserve"> </v>
      </c>
      <c r="AL2169">
        <f t="shared" si="539"/>
        <v>0</v>
      </c>
      <c r="AV2169">
        <f t="shared" si="540"/>
        <v>0</v>
      </c>
      <c r="AW2169">
        <f t="shared" si="531"/>
        <v>0</v>
      </c>
      <c r="AX2169">
        <f t="shared" si="541"/>
        <v>0</v>
      </c>
      <c r="AY2169">
        <f t="shared" si="542"/>
        <v>0</v>
      </c>
      <c r="AZ2169" s="1222"/>
    </row>
    <row r="2170" spans="1:52" x14ac:dyDescent="0.25">
      <c r="A2170" s="1016" t="str">
        <f t="shared" si="532"/>
        <v>KBTP</v>
      </c>
      <c r="B2170" s="613"/>
      <c r="C2170" s="596" t="str">
        <f t="shared" si="533"/>
        <v xml:space="preserve"> </v>
      </c>
      <c r="D2170" s="20"/>
      <c r="E2170" s="984" t="str">
        <f t="shared" si="534"/>
        <v>Mainline</v>
      </c>
      <c r="F2170" s="875"/>
      <c r="G2170" s="876"/>
      <c r="H2170" s="876"/>
      <c r="I2170" s="270"/>
      <c r="J2170" s="878"/>
      <c r="V2170">
        <f t="shared" si="535"/>
        <v>0</v>
      </c>
      <c r="W2170">
        <f t="shared" si="530"/>
        <v>0</v>
      </c>
      <c r="X2170">
        <f t="shared" si="536"/>
        <v>0</v>
      </c>
      <c r="Y2170">
        <f t="shared" si="537"/>
        <v>0</v>
      </c>
      <c r="Z2170" s="1222" t="str">
        <f t="shared" si="538"/>
        <v xml:space="preserve"> </v>
      </c>
      <c r="AL2170">
        <f t="shared" si="539"/>
        <v>0</v>
      </c>
      <c r="AV2170">
        <f t="shared" si="540"/>
        <v>0</v>
      </c>
      <c r="AW2170">
        <f t="shared" si="531"/>
        <v>0</v>
      </c>
      <c r="AX2170">
        <f t="shared" si="541"/>
        <v>0</v>
      </c>
      <c r="AY2170">
        <f t="shared" si="542"/>
        <v>0</v>
      </c>
      <c r="AZ2170" s="1222"/>
    </row>
    <row r="2171" spans="1:52" x14ac:dyDescent="0.25">
      <c r="A2171" s="1016" t="str">
        <f t="shared" si="532"/>
        <v>KBTP</v>
      </c>
      <c r="B2171" s="613"/>
      <c r="C2171" s="596" t="str">
        <f t="shared" si="533"/>
        <v xml:space="preserve"> </v>
      </c>
      <c r="D2171" s="20"/>
      <c r="E2171" s="984" t="str">
        <f t="shared" si="534"/>
        <v>Mainline</v>
      </c>
      <c r="F2171" s="875"/>
      <c r="G2171" s="876"/>
      <c r="H2171" s="876"/>
      <c r="I2171" s="270"/>
      <c r="J2171" s="878"/>
      <c r="V2171">
        <f t="shared" si="535"/>
        <v>0</v>
      </c>
      <c r="W2171">
        <f t="shared" si="530"/>
        <v>0</v>
      </c>
      <c r="X2171">
        <f t="shared" si="536"/>
        <v>0</v>
      </c>
      <c r="Y2171">
        <f t="shared" si="537"/>
        <v>0</v>
      </c>
      <c r="Z2171" s="1222" t="str">
        <f t="shared" si="538"/>
        <v xml:space="preserve"> </v>
      </c>
      <c r="AL2171">
        <f t="shared" si="539"/>
        <v>0</v>
      </c>
      <c r="AV2171">
        <f t="shared" si="540"/>
        <v>0</v>
      </c>
      <c r="AW2171">
        <f t="shared" si="531"/>
        <v>0</v>
      </c>
      <c r="AX2171">
        <f t="shared" si="541"/>
        <v>0</v>
      </c>
      <c r="AY2171">
        <f t="shared" si="542"/>
        <v>0</v>
      </c>
      <c r="AZ2171" s="1222"/>
    </row>
    <row r="2172" spans="1:52" x14ac:dyDescent="0.25">
      <c r="A2172" s="1016" t="str">
        <f t="shared" si="532"/>
        <v>KBTP</v>
      </c>
      <c r="B2172" s="613"/>
      <c r="C2172" s="596" t="str">
        <f t="shared" si="533"/>
        <v xml:space="preserve"> </v>
      </c>
      <c r="D2172" s="20"/>
      <c r="E2172" s="984" t="str">
        <f t="shared" si="534"/>
        <v>Mainline</v>
      </c>
      <c r="F2172" s="875"/>
      <c r="G2172" s="876"/>
      <c r="H2172" s="876"/>
      <c r="I2172" s="270"/>
      <c r="J2172" s="878"/>
      <c r="V2172">
        <f t="shared" si="535"/>
        <v>0</v>
      </c>
      <c r="W2172">
        <f t="shared" si="530"/>
        <v>0</v>
      </c>
      <c r="X2172">
        <f t="shared" si="536"/>
        <v>0</v>
      </c>
      <c r="Y2172">
        <f t="shared" si="537"/>
        <v>0</v>
      </c>
      <c r="Z2172" s="1222" t="str">
        <f t="shared" si="538"/>
        <v xml:space="preserve"> </v>
      </c>
      <c r="AL2172">
        <f t="shared" si="539"/>
        <v>0</v>
      </c>
      <c r="AV2172">
        <f t="shared" si="540"/>
        <v>0</v>
      </c>
      <c r="AW2172">
        <f t="shared" si="531"/>
        <v>0</v>
      </c>
      <c r="AX2172">
        <f t="shared" si="541"/>
        <v>0</v>
      </c>
      <c r="AY2172">
        <f t="shared" si="542"/>
        <v>0</v>
      </c>
      <c r="AZ2172" s="1222"/>
    </row>
    <row r="2173" spans="1:52" x14ac:dyDescent="0.25">
      <c r="A2173" s="1016" t="str">
        <f t="shared" si="532"/>
        <v>KBTP</v>
      </c>
      <c r="B2173" s="613"/>
      <c r="C2173" s="596" t="str">
        <f t="shared" si="533"/>
        <v xml:space="preserve"> </v>
      </c>
      <c r="D2173" s="20"/>
      <c r="E2173" s="984" t="str">
        <f t="shared" si="534"/>
        <v>Mainline</v>
      </c>
      <c r="F2173" s="875"/>
      <c r="G2173" s="876"/>
      <c r="H2173" s="876"/>
      <c r="I2173" s="270"/>
      <c r="J2173" s="878"/>
      <c r="V2173">
        <f t="shared" si="535"/>
        <v>0</v>
      </c>
      <c r="W2173">
        <f t="shared" si="530"/>
        <v>0</v>
      </c>
      <c r="X2173">
        <f t="shared" si="536"/>
        <v>0</v>
      </c>
      <c r="Y2173">
        <f t="shared" si="537"/>
        <v>0</v>
      </c>
      <c r="Z2173" s="1222" t="str">
        <f t="shared" si="538"/>
        <v xml:space="preserve"> </v>
      </c>
      <c r="AL2173">
        <f t="shared" si="539"/>
        <v>0</v>
      </c>
      <c r="AV2173">
        <f t="shared" si="540"/>
        <v>0</v>
      </c>
      <c r="AW2173">
        <f t="shared" si="531"/>
        <v>0</v>
      </c>
      <c r="AX2173">
        <f t="shared" si="541"/>
        <v>0</v>
      </c>
      <c r="AY2173">
        <f t="shared" si="542"/>
        <v>0</v>
      </c>
      <c r="AZ2173" s="1222"/>
    </row>
    <row r="2174" spans="1:52" x14ac:dyDescent="0.25">
      <c r="A2174" s="1016" t="str">
        <f t="shared" si="532"/>
        <v>KBTP</v>
      </c>
      <c r="B2174" s="613"/>
      <c r="C2174" s="596" t="str">
        <f t="shared" si="533"/>
        <v xml:space="preserve"> </v>
      </c>
      <c r="D2174" s="20"/>
      <c r="E2174" s="984" t="str">
        <f t="shared" si="534"/>
        <v>Mainline</v>
      </c>
      <c r="F2174" s="875"/>
      <c r="G2174" s="876"/>
      <c r="H2174" s="876"/>
      <c r="I2174" s="270"/>
      <c r="J2174" s="878"/>
      <c r="V2174">
        <f t="shared" si="535"/>
        <v>0</v>
      </c>
      <c r="W2174">
        <f t="shared" si="530"/>
        <v>0</v>
      </c>
      <c r="X2174">
        <f t="shared" si="536"/>
        <v>0</v>
      </c>
      <c r="Y2174">
        <f t="shared" si="537"/>
        <v>0</v>
      </c>
      <c r="Z2174" s="1222" t="str">
        <f t="shared" si="538"/>
        <v xml:space="preserve"> </v>
      </c>
      <c r="AL2174">
        <f t="shared" si="539"/>
        <v>0</v>
      </c>
      <c r="AV2174">
        <f t="shared" si="540"/>
        <v>0</v>
      </c>
      <c r="AW2174">
        <f t="shared" si="531"/>
        <v>0</v>
      </c>
      <c r="AX2174">
        <f t="shared" si="541"/>
        <v>0</v>
      </c>
      <c r="AY2174">
        <f t="shared" si="542"/>
        <v>0</v>
      </c>
      <c r="AZ2174" s="1222"/>
    </row>
    <row r="2175" spans="1:52" x14ac:dyDescent="0.25">
      <c r="A2175" s="1016" t="str">
        <f t="shared" si="532"/>
        <v>KBTP</v>
      </c>
      <c r="B2175" s="613"/>
      <c r="C2175" s="596" t="str">
        <f t="shared" si="533"/>
        <v xml:space="preserve"> </v>
      </c>
      <c r="D2175" s="20"/>
      <c r="E2175" s="984" t="str">
        <f t="shared" si="534"/>
        <v>Mainline</v>
      </c>
      <c r="F2175" s="875"/>
      <c r="G2175" s="876"/>
      <c r="H2175" s="876"/>
      <c r="I2175" s="270"/>
      <c r="J2175" s="878"/>
      <c r="V2175">
        <f t="shared" si="535"/>
        <v>0</v>
      </c>
      <c r="W2175">
        <f t="shared" si="530"/>
        <v>0</v>
      </c>
      <c r="X2175">
        <f t="shared" si="536"/>
        <v>0</v>
      </c>
      <c r="Y2175">
        <f t="shared" si="537"/>
        <v>0</v>
      </c>
      <c r="Z2175" s="1222" t="str">
        <f t="shared" si="538"/>
        <v xml:space="preserve"> </v>
      </c>
      <c r="AL2175">
        <f t="shared" si="539"/>
        <v>0</v>
      </c>
      <c r="AV2175">
        <f t="shared" si="540"/>
        <v>0</v>
      </c>
      <c r="AW2175">
        <f t="shared" si="531"/>
        <v>0</v>
      </c>
      <c r="AX2175">
        <f t="shared" si="541"/>
        <v>0</v>
      </c>
      <c r="AY2175">
        <f t="shared" si="542"/>
        <v>0</v>
      </c>
      <c r="AZ2175" s="1222"/>
    </row>
    <row r="2176" spans="1:52" x14ac:dyDescent="0.25">
      <c r="A2176" s="1016" t="str">
        <f t="shared" si="532"/>
        <v>KBTP</v>
      </c>
      <c r="B2176" s="613"/>
      <c r="C2176" s="596" t="str">
        <f t="shared" si="533"/>
        <v xml:space="preserve"> </v>
      </c>
      <c r="D2176" s="20"/>
      <c r="E2176" s="984" t="str">
        <f t="shared" si="534"/>
        <v>Mainline</v>
      </c>
      <c r="F2176" s="875"/>
      <c r="G2176" s="876"/>
      <c r="H2176" s="876"/>
      <c r="I2176" s="270"/>
      <c r="J2176" s="878"/>
      <c r="V2176">
        <f t="shared" si="535"/>
        <v>0</v>
      </c>
      <c r="W2176">
        <f t="shared" si="530"/>
        <v>0</v>
      </c>
      <c r="X2176">
        <f t="shared" si="536"/>
        <v>0</v>
      </c>
      <c r="Y2176">
        <f t="shared" si="537"/>
        <v>0</v>
      </c>
      <c r="Z2176" s="1222" t="str">
        <f t="shared" si="538"/>
        <v xml:space="preserve"> </v>
      </c>
      <c r="AL2176">
        <f t="shared" si="539"/>
        <v>0</v>
      </c>
      <c r="AV2176">
        <f t="shared" si="540"/>
        <v>0</v>
      </c>
      <c r="AW2176">
        <f t="shared" si="531"/>
        <v>0</v>
      </c>
      <c r="AX2176">
        <f t="shared" si="541"/>
        <v>0</v>
      </c>
      <c r="AY2176">
        <f t="shared" si="542"/>
        <v>0</v>
      </c>
      <c r="AZ2176" s="1222"/>
    </row>
    <row r="2177" spans="1:52" x14ac:dyDescent="0.25">
      <c r="A2177" s="1016" t="str">
        <f t="shared" si="532"/>
        <v>KBTP</v>
      </c>
      <c r="B2177" s="613"/>
      <c r="C2177" s="596" t="str">
        <f t="shared" si="533"/>
        <v xml:space="preserve"> </v>
      </c>
      <c r="D2177" s="20"/>
      <c r="E2177" s="984" t="str">
        <f t="shared" si="534"/>
        <v>Mainline</v>
      </c>
      <c r="F2177" s="875"/>
      <c r="G2177" s="876"/>
      <c r="H2177" s="876"/>
      <c r="I2177" s="270"/>
      <c r="J2177" s="878"/>
      <c r="V2177">
        <f t="shared" si="535"/>
        <v>0</v>
      </c>
      <c r="W2177">
        <f t="shared" si="530"/>
        <v>0</v>
      </c>
      <c r="X2177">
        <f t="shared" si="536"/>
        <v>0</v>
      </c>
      <c r="Y2177">
        <f t="shared" si="537"/>
        <v>0</v>
      </c>
      <c r="Z2177" s="1222" t="str">
        <f t="shared" si="538"/>
        <v xml:space="preserve"> </v>
      </c>
      <c r="AL2177">
        <f t="shared" si="539"/>
        <v>0</v>
      </c>
      <c r="AV2177">
        <f t="shared" si="540"/>
        <v>0</v>
      </c>
      <c r="AW2177">
        <f t="shared" si="531"/>
        <v>0</v>
      </c>
      <c r="AX2177">
        <f t="shared" si="541"/>
        <v>0</v>
      </c>
      <c r="AY2177">
        <f t="shared" si="542"/>
        <v>0</v>
      </c>
      <c r="AZ2177" s="1222"/>
    </row>
    <row r="2178" spans="1:52" x14ac:dyDescent="0.25">
      <c r="A2178" s="1016" t="str">
        <f t="shared" si="532"/>
        <v>KBTP</v>
      </c>
      <c r="B2178" s="613"/>
      <c r="C2178" s="596" t="str">
        <f t="shared" si="533"/>
        <v xml:space="preserve"> </v>
      </c>
      <c r="D2178" s="20"/>
      <c r="E2178" s="984" t="str">
        <f t="shared" si="534"/>
        <v>Mainline</v>
      </c>
      <c r="F2178" s="875"/>
      <c r="G2178" s="876"/>
      <c r="H2178" s="876"/>
      <c r="I2178" s="270"/>
      <c r="J2178" s="878"/>
      <c r="V2178">
        <f t="shared" si="535"/>
        <v>0</v>
      </c>
      <c r="W2178">
        <f t="shared" si="530"/>
        <v>0</v>
      </c>
      <c r="X2178">
        <f t="shared" si="536"/>
        <v>0</v>
      </c>
      <c r="Y2178">
        <f t="shared" si="537"/>
        <v>0</v>
      </c>
      <c r="Z2178" s="1222" t="str">
        <f t="shared" si="538"/>
        <v xml:space="preserve"> </v>
      </c>
      <c r="AL2178">
        <f t="shared" si="539"/>
        <v>0</v>
      </c>
      <c r="AV2178">
        <f t="shared" si="540"/>
        <v>0</v>
      </c>
      <c r="AW2178">
        <f t="shared" si="531"/>
        <v>0</v>
      </c>
      <c r="AX2178">
        <f t="shared" si="541"/>
        <v>0</v>
      </c>
      <c r="AY2178">
        <f t="shared" si="542"/>
        <v>0</v>
      </c>
      <c r="AZ2178" s="1222"/>
    </row>
    <row r="2179" spans="1:52" x14ac:dyDescent="0.25">
      <c r="A2179" s="1016" t="str">
        <f t="shared" si="532"/>
        <v>KBTP</v>
      </c>
      <c r="B2179" s="613"/>
      <c r="C2179" s="596" t="str">
        <f t="shared" si="533"/>
        <v xml:space="preserve"> </v>
      </c>
      <c r="D2179" s="20"/>
      <c r="E2179" s="984" t="str">
        <f t="shared" si="534"/>
        <v>Mainline</v>
      </c>
      <c r="F2179" s="875"/>
      <c r="G2179" s="876"/>
      <c r="H2179" s="876"/>
      <c r="I2179" s="270"/>
      <c r="J2179" s="878"/>
      <c r="V2179">
        <f t="shared" si="535"/>
        <v>0</v>
      </c>
      <c r="W2179">
        <f t="shared" si="530"/>
        <v>0</v>
      </c>
      <c r="X2179">
        <f t="shared" si="536"/>
        <v>0</v>
      </c>
      <c r="Y2179">
        <f t="shared" si="537"/>
        <v>0</v>
      </c>
      <c r="Z2179" s="1222" t="str">
        <f t="shared" si="538"/>
        <v xml:space="preserve"> </v>
      </c>
      <c r="AL2179">
        <f t="shared" si="539"/>
        <v>0</v>
      </c>
      <c r="AV2179">
        <f t="shared" si="540"/>
        <v>0</v>
      </c>
      <c r="AW2179">
        <f t="shared" si="531"/>
        <v>0</v>
      </c>
      <c r="AX2179">
        <f t="shared" si="541"/>
        <v>0</v>
      </c>
      <c r="AY2179">
        <f t="shared" si="542"/>
        <v>0</v>
      </c>
      <c r="AZ2179" s="1222"/>
    </row>
    <row r="2180" spans="1:52" x14ac:dyDescent="0.25">
      <c r="A2180" s="1016" t="str">
        <f t="shared" si="532"/>
        <v>KBTP</v>
      </c>
      <c r="B2180" s="613"/>
      <c r="C2180" s="596" t="str">
        <f t="shared" si="533"/>
        <v xml:space="preserve"> </v>
      </c>
      <c r="D2180" s="20"/>
      <c r="E2180" s="984" t="str">
        <f t="shared" si="534"/>
        <v>Mainline</v>
      </c>
      <c r="F2180" s="875"/>
      <c r="G2180" s="876"/>
      <c r="H2180" s="876"/>
      <c r="I2180" s="270"/>
      <c r="J2180" s="878"/>
      <c r="V2180">
        <f t="shared" si="535"/>
        <v>0</v>
      </c>
      <c r="W2180">
        <f t="shared" si="530"/>
        <v>0</v>
      </c>
      <c r="X2180">
        <f t="shared" si="536"/>
        <v>0</v>
      </c>
      <c r="Y2180">
        <f t="shared" si="537"/>
        <v>0</v>
      </c>
      <c r="Z2180" s="1222" t="str">
        <f t="shared" si="538"/>
        <v xml:space="preserve"> </v>
      </c>
      <c r="AL2180">
        <f t="shared" si="539"/>
        <v>0</v>
      </c>
      <c r="AV2180">
        <f t="shared" si="540"/>
        <v>0</v>
      </c>
      <c r="AW2180">
        <f t="shared" si="531"/>
        <v>0</v>
      </c>
      <c r="AX2180">
        <f t="shared" si="541"/>
        <v>0</v>
      </c>
      <c r="AY2180">
        <f t="shared" si="542"/>
        <v>0</v>
      </c>
      <c r="AZ2180" s="1222"/>
    </row>
    <row r="2181" spans="1:52" x14ac:dyDescent="0.25">
      <c r="A2181" s="1016" t="str">
        <f t="shared" si="532"/>
        <v>KBTP</v>
      </c>
      <c r="B2181" s="613"/>
      <c r="C2181" s="596" t="str">
        <f t="shared" si="533"/>
        <v xml:space="preserve"> </v>
      </c>
      <c r="D2181" s="20"/>
      <c r="E2181" s="984" t="str">
        <f t="shared" si="534"/>
        <v>Mainline</v>
      </c>
      <c r="F2181" s="875"/>
      <c r="G2181" s="876"/>
      <c r="H2181" s="876"/>
      <c r="I2181" s="270"/>
      <c r="J2181" s="878"/>
      <c r="V2181">
        <f t="shared" si="535"/>
        <v>0</v>
      </c>
      <c r="W2181">
        <f t="shared" si="530"/>
        <v>0</v>
      </c>
      <c r="X2181">
        <f t="shared" si="536"/>
        <v>0</v>
      </c>
      <c r="Y2181">
        <f t="shared" si="537"/>
        <v>0</v>
      </c>
      <c r="Z2181" s="1222" t="str">
        <f t="shared" si="538"/>
        <v xml:space="preserve"> </v>
      </c>
      <c r="AL2181">
        <f t="shared" si="539"/>
        <v>0</v>
      </c>
      <c r="AV2181">
        <f t="shared" si="540"/>
        <v>0</v>
      </c>
      <c r="AW2181">
        <f t="shared" si="531"/>
        <v>0</v>
      </c>
      <c r="AX2181">
        <f t="shared" si="541"/>
        <v>0</v>
      </c>
      <c r="AY2181">
        <f t="shared" si="542"/>
        <v>0</v>
      </c>
      <c r="AZ2181" s="1222"/>
    </row>
    <row r="2182" spans="1:52" x14ac:dyDescent="0.25">
      <c r="A2182" s="1016" t="str">
        <f t="shared" si="532"/>
        <v>KBTP</v>
      </c>
      <c r="B2182" s="613"/>
      <c r="C2182" s="596" t="str">
        <f t="shared" si="533"/>
        <v xml:space="preserve"> </v>
      </c>
      <c r="D2182" s="20"/>
      <c r="E2182" s="984" t="str">
        <f t="shared" si="534"/>
        <v>Mainline</v>
      </c>
      <c r="F2182" s="875"/>
      <c r="G2182" s="876"/>
      <c r="H2182" s="876"/>
      <c r="I2182" s="270"/>
      <c r="J2182" s="878"/>
      <c r="V2182">
        <f t="shared" si="535"/>
        <v>0</v>
      </c>
      <c r="W2182">
        <f t="shared" si="530"/>
        <v>0</v>
      </c>
      <c r="X2182">
        <f t="shared" si="536"/>
        <v>0</v>
      </c>
      <c r="Y2182">
        <f t="shared" si="537"/>
        <v>0</v>
      </c>
      <c r="Z2182" s="1222" t="str">
        <f t="shared" si="538"/>
        <v xml:space="preserve"> </v>
      </c>
      <c r="AL2182">
        <f t="shared" si="539"/>
        <v>0</v>
      </c>
      <c r="AV2182">
        <f t="shared" si="540"/>
        <v>0</v>
      </c>
      <c r="AW2182">
        <f t="shared" si="531"/>
        <v>0</v>
      </c>
      <c r="AX2182">
        <f t="shared" si="541"/>
        <v>0</v>
      </c>
      <c r="AY2182">
        <f t="shared" si="542"/>
        <v>0</v>
      </c>
      <c r="AZ2182" s="1222"/>
    </row>
    <row r="2183" spans="1:52" x14ac:dyDescent="0.25">
      <c r="A2183" s="1016" t="str">
        <f t="shared" si="532"/>
        <v>KBTP</v>
      </c>
      <c r="B2183" s="613"/>
      <c r="C2183" s="596" t="str">
        <f t="shared" si="533"/>
        <v xml:space="preserve"> </v>
      </c>
      <c r="D2183" s="20"/>
      <c r="E2183" s="984" t="str">
        <f t="shared" si="534"/>
        <v>Mainline</v>
      </c>
      <c r="F2183" s="875"/>
      <c r="G2183" s="876"/>
      <c r="H2183" s="876"/>
      <c r="I2183" s="270"/>
      <c r="J2183" s="878"/>
      <c r="V2183">
        <f t="shared" si="535"/>
        <v>0</v>
      </c>
      <c r="W2183">
        <f t="shared" si="530"/>
        <v>0</v>
      </c>
      <c r="X2183">
        <f t="shared" si="536"/>
        <v>0</v>
      </c>
      <c r="Y2183">
        <f t="shared" si="537"/>
        <v>0</v>
      </c>
      <c r="Z2183" s="1222" t="str">
        <f t="shared" si="538"/>
        <v xml:space="preserve"> </v>
      </c>
      <c r="AL2183">
        <f t="shared" si="539"/>
        <v>0</v>
      </c>
      <c r="AV2183">
        <f t="shared" si="540"/>
        <v>0</v>
      </c>
      <c r="AW2183">
        <f t="shared" si="531"/>
        <v>0</v>
      </c>
      <c r="AX2183">
        <f t="shared" si="541"/>
        <v>0</v>
      </c>
      <c r="AY2183">
        <f t="shared" si="542"/>
        <v>0</v>
      </c>
      <c r="AZ2183" s="1222"/>
    </row>
    <row r="2184" spans="1:52" x14ac:dyDescent="0.25">
      <c r="A2184" s="1016" t="str">
        <f t="shared" si="532"/>
        <v>KBTP</v>
      </c>
      <c r="B2184" s="613"/>
      <c r="C2184" s="596" t="str">
        <f t="shared" si="533"/>
        <v xml:space="preserve"> </v>
      </c>
      <c r="D2184" s="20"/>
      <c r="E2184" s="984" t="str">
        <f t="shared" si="534"/>
        <v>Mainline</v>
      </c>
      <c r="F2184" s="875"/>
      <c r="G2184" s="876"/>
      <c r="H2184" s="876"/>
      <c r="I2184" s="270"/>
      <c r="J2184" s="878"/>
      <c r="V2184">
        <f t="shared" si="535"/>
        <v>0</v>
      </c>
      <c r="W2184">
        <f t="shared" si="530"/>
        <v>0</v>
      </c>
      <c r="X2184">
        <f t="shared" si="536"/>
        <v>0</v>
      </c>
      <c r="Y2184">
        <f t="shared" si="537"/>
        <v>0</v>
      </c>
      <c r="Z2184" s="1222" t="str">
        <f t="shared" si="538"/>
        <v xml:space="preserve"> </v>
      </c>
      <c r="AL2184">
        <f t="shared" si="539"/>
        <v>0</v>
      </c>
      <c r="AV2184">
        <f t="shared" si="540"/>
        <v>0</v>
      </c>
      <c r="AW2184">
        <f t="shared" si="531"/>
        <v>0</v>
      </c>
      <c r="AX2184">
        <f t="shared" si="541"/>
        <v>0</v>
      </c>
      <c r="AY2184">
        <f t="shared" si="542"/>
        <v>0</v>
      </c>
      <c r="AZ2184" s="1222"/>
    </row>
    <row r="2185" spans="1:52" x14ac:dyDescent="0.25">
      <c r="A2185" s="1016" t="str">
        <f t="shared" si="532"/>
        <v>KBTP</v>
      </c>
      <c r="B2185" s="613"/>
      <c r="C2185" s="596" t="str">
        <f t="shared" si="533"/>
        <v xml:space="preserve"> </v>
      </c>
      <c r="D2185" s="20"/>
      <c r="E2185" s="984" t="str">
        <f t="shared" si="534"/>
        <v>Mainline</v>
      </c>
      <c r="F2185" s="875"/>
      <c r="G2185" s="876"/>
      <c r="H2185" s="876"/>
      <c r="I2185" s="270"/>
      <c r="J2185" s="878"/>
      <c r="V2185">
        <f t="shared" si="535"/>
        <v>0</v>
      </c>
      <c r="W2185">
        <f t="shared" si="530"/>
        <v>0</v>
      </c>
      <c r="X2185">
        <f t="shared" si="536"/>
        <v>0</v>
      </c>
      <c r="Y2185">
        <f t="shared" si="537"/>
        <v>0</v>
      </c>
      <c r="Z2185" s="1222" t="str">
        <f t="shared" si="538"/>
        <v xml:space="preserve"> </v>
      </c>
      <c r="AL2185">
        <f t="shared" si="539"/>
        <v>0</v>
      </c>
      <c r="AV2185">
        <f t="shared" si="540"/>
        <v>0</v>
      </c>
      <c r="AW2185">
        <f t="shared" si="531"/>
        <v>0</v>
      </c>
      <c r="AX2185">
        <f t="shared" si="541"/>
        <v>0</v>
      </c>
      <c r="AY2185">
        <f t="shared" si="542"/>
        <v>0</v>
      </c>
      <c r="AZ2185" s="1222"/>
    </row>
    <row r="2186" spans="1:52" x14ac:dyDescent="0.25">
      <c r="A2186" s="1016" t="str">
        <f t="shared" si="532"/>
        <v>KBTP</v>
      </c>
      <c r="B2186" s="613"/>
      <c r="C2186" s="596" t="str">
        <f t="shared" si="533"/>
        <v xml:space="preserve"> </v>
      </c>
      <c r="D2186" s="20"/>
      <c r="E2186" s="984" t="str">
        <f t="shared" si="534"/>
        <v>Mainline</v>
      </c>
      <c r="F2186" s="875"/>
      <c r="G2186" s="876"/>
      <c r="H2186" s="876"/>
      <c r="I2186" s="270"/>
      <c r="J2186" s="878"/>
      <c r="V2186">
        <f t="shared" si="535"/>
        <v>0</v>
      </c>
      <c r="W2186">
        <f t="shared" si="530"/>
        <v>0</v>
      </c>
      <c r="X2186">
        <f t="shared" si="536"/>
        <v>0</v>
      </c>
      <c r="Y2186">
        <f t="shared" si="537"/>
        <v>0</v>
      </c>
      <c r="Z2186" s="1222" t="str">
        <f t="shared" si="538"/>
        <v xml:space="preserve"> </v>
      </c>
      <c r="AL2186">
        <f t="shared" si="539"/>
        <v>0</v>
      </c>
      <c r="AV2186">
        <f t="shared" si="540"/>
        <v>0</v>
      </c>
      <c r="AW2186">
        <f t="shared" si="531"/>
        <v>0</v>
      </c>
      <c r="AX2186">
        <f t="shared" si="541"/>
        <v>0</v>
      </c>
      <c r="AY2186">
        <f t="shared" si="542"/>
        <v>0</v>
      </c>
      <c r="AZ2186" s="1222"/>
    </row>
    <row r="2187" spans="1:52" x14ac:dyDescent="0.25">
      <c r="A2187" s="1016" t="str">
        <f t="shared" si="532"/>
        <v>KBTP</v>
      </c>
      <c r="B2187" s="613"/>
      <c r="C2187" s="596" t="str">
        <f t="shared" si="533"/>
        <v xml:space="preserve"> </v>
      </c>
      <c r="D2187" s="20"/>
      <c r="E2187" s="984" t="str">
        <f t="shared" si="534"/>
        <v>Mainline</v>
      </c>
      <c r="F2187" s="875"/>
      <c r="G2187" s="876"/>
      <c r="H2187" s="876"/>
      <c r="I2187" s="270"/>
      <c r="J2187" s="878"/>
      <c r="V2187">
        <f t="shared" si="535"/>
        <v>0</v>
      </c>
      <c r="W2187">
        <f t="shared" si="530"/>
        <v>0</v>
      </c>
      <c r="X2187">
        <f t="shared" si="536"/>
        <v>0</v>
      </c>
      <c r="Y2187">
        <f t="shared" si="537"/>
        <v>0</v>
      </c>
      <c r="Z2187" s="1222" t="str">
        <f t="shared" si="538"/>
        <v xml:space="preserve"> </v>
      </c>
      <c r="AL2187">
        <f t="shared" si="539"/>
        <v>0</v>
      </c>
      <c r="AV2187">
        <f t="shared" si="540"/>
        <v>0</v>
      </c>
      <c r="AW2187">
        <f t="shared" si="531"/>
        <v>0</v>
      </c>
      <c r="AX2187">
        <f t="shared" si="541"/>
        <v>0</v>
      </c>
      <c r="AY2187">
        <f t="shared" si="542"/>
        <v>0</v>
      </c>
      <c r="AZ2187" s="1222"/>
    </row>
    <row r="2188" spans="1:52" x14ac:dyDescent="0.25">
      <c r="A2188" s="1016" t="str">
        <f t="shared" si="532"/>
        <v>KBTP</v>
      </c>
      <c r="B2188" s="613"/>
      <c r="C2188" s="596" t="str">
        <f t="shared" si="533"/>
        <v xml:space="preserve"> </v>
      </c>
      <c r="D2188" s="20"/>
      <c r="E2188" s="984" t="str">
        <f t="shared" si="534"/>
        <v>Mainline</v>
      </c>
      <c r="F2188" s="875"/>
      <c r="G2188" s="876"/>
      <c r="H2188" s="876"/>
      <c r="I2188" s="270"/>
      <c r="J2188" s="878"/>
      <c r="V2188">
        <f t="shared" si="535"/>
        <v>0</v>
      </c>
      <c r="W2188">
        <f t="shared" si="530"/>
        <v>0</v>
      </c>
      <c r="X2188">
        <f t="shared" si="536"/>
        <v>0</v>
      </c>
      <c r="Y2188">
        <f t="shared" si="537"/>
        <v>0</v>
      </c>
      <c r="Z2188" s="1222" t="str">
        <f t="shared" si="538"/>
        <v xml:space="preserve"> </v>
      </c>
      <c r="AL2188">
        <f t="shared" si="539"/>
        <v>0</v>
      </c>
      <c r="AV2188">
        <f t="shared" si="540"/>
        <v>0</v>
      </c>
      <c r="AW2188">
        <f t="shared" si="531"/>
        <v>0</v>
      </c>
      <c r="AX2188">
        <f t="shared" si="541"/>
        <v>0</v>
      </c>
      <c r="AY2188">
        <f t="shared" si="542"/>
        <v>0</v>
      </c>
      <c r="AZ2188" s="1222"/>
    </row>
    <row r="2189" spans="1:52" x14ac:dyDescent="0.25">
      <c r="A2189" s="1016" t="str">
        <f t="shared" si="532"/>
        <v>KBTP</v>
      </c>
      <c r="B2189" s="613"/>
      <c r="C2189" s="596" t="str">
        <f t="shared" si="533"/>
        <v xml:space="preserve"> </v>
      </c>
      <c r="D2189" s="20"/>
      <c r="E2189" s="984" t="str">
        <f t="shared" si="534"/>
        <v>Mainline</v>
      </c>
      <c r="F2189" s="875"/>
      <c r="G2189" s="876"/>
      <c r="H2189" s="876"/>
      <c r="I2189" s="270"/>
      <c r="J2189" s="878"/>
      <c r="V2189">
        <f t="shared" si="535"/>
        <v>0</v>
      </c>
      <c r="W2189">
        <f t="shared" si="530"/>
        <v>0</v>
      </c>
      <c r="X2189">
        <f t="shared" si="536"/>
        <v>0</v>
      </c>
      <c r="Y2189">
        <f t="shared" si="537"/>
        <v>0</v>
      </c>
      <c r="Z2189" s="1222" t="str">
        <f t="shared" si="538"/>
        <v xml:space="preserve"> </v>
      </c>
      <c r="AL2189">
        <f t="shared" si="539"/>
        <v>0</v>
      </c>
      <c r="AV2189">
        <f t="shared" si="540"/>
        <v>0</v>
      </c>
      <c r="AW2189">
        <f t="shared" si="531"/>
        <v>0</v>
      </c>
      <c r="AX2189">
        <f t="shared" si="541"/>
        <v>0</v>
      </c>
      <c r="AY2189">
        <f t="shared" si="542"/>
        <v>0</v>
      </c>
      <c r="AZ2189" s="1222"/>
    </row>
    <row r="2190" spans="1:52" x14ac:dyDescent="0.25">
      <c r="A2190" s="1016" t="str">
        <f t="shared" si="532"/>
        <v>KBTP</v>
      </c>
      <c r="B2190" s="613"/>
      <c r="C2190" s="596" t="str">
        <f t="shared" si="533"/>
        <v xml:space="preserve"> </v>
      </c>
      <c r="D2190" s="20"/>
      <c r="E2190" s="984" t="str">
        <f t="shared" si="534"/>
        <v>Mainline</v>
      </c>
      <c r="F2190" s="875"/>
      <c r="G2190" s="876"/>
      <c r="H2190" s="876"/>
      <c r="I2190" s="270"/>
      <c r="J2190" s="878"/>
      <c r="V2190">
        <f t="shared" si="535"/>
        <v>0</v>
      </c>
      <c r="W2190">
        <f t="shared" si="530"/>
        <v>0</v>
      </c>
      <c r="X2190">
        <f t="shared" si="536"/>
        <v>0</v>
      </c>
      <c r="Y2190">
        <f t="shared" si="537"/>
        <v>0</v>
      </c>
      <c r="Z2190" s="1222" t="str">
        <f t="shared" si="538"/>
        <v xml:space="preserve"> </v>
      </c>
      <c r="AL2190">
        <f t="shared" si="539"/>
        <v>0</v>
      </c>
      <c r="AV2190">
        <f t="shared" si="540"/>
        <v>0</v>
      </c>
      <c r="AW2190">
        <f t="shared" si="531"/>
        <v>0</v>
      </c>
      <c r="AX2190">
        <f t="shared" si="541"/>
        <v>0</v>
      </c>
      <c r="AY2190">
        <f t="shared" si="542"/>
        <v>0</v>
      </c>
      <c r="AZ2190" s="1222"/>
    </row>
    <row r="2191" spans="1:52" x14ac:dyDescent="0.25">
      <c r="A2191" s="1016" t="str">
        <f t="shared" si="532"/>
        <v>KBTP</v>
      </c>
      <c r="B2191" s="613"/>
      <c r="C2191" s="596" t="str">
        <f t="shared" si="533"/>
        <v xml:space="preserve"> </v>
      </c>
      <c r="D2191" s="20"/>
      <c r="E2191" s="984" t="str">
        <f t="shared" si="534"/>
        <v>Mainline</v>
      </c>
      <c r="F2191" s="875"/>
      <c r="G2191" s="876"/>
      <c r="H2191" s="876"/>
      <c r="I2191" s="270"/>
      <c r="J2191" s="878"/>
      <c r="V2191">
        <f t="shared" si="535"/>
        <v>0</v>
      </c>
      <c r="W2191">
        <f t="shared" si="530"/>
        <v>0</v>
      </c>
      <c r="X2191">
        <f t="shared" si="536"/>
        <v>0</v>
      </c>
      <c r="Y2191">
        <f t="shared" si="537"/>
        <v>0</v>
      </c>
      <c r="Z2191" s="1222" t="str">
        <f t="shared" si="538"/>
        <v xml:space="preserve"> </v>
      </c>
      <c r="AL2191">
        <f t="shared" si="539"/>
        <v>0</v>
      </c>
      <c r="AV2191">
        <f t="shared" si="540"/>
        <v>0</v>
      </c>
      <c r="AW2191">
        <f t="shared" si="531"/>
        <v>0</v>
      </c>
      <c r="AX2191">
        <f t="shared" si="541"/>
        <v>0</v>
      </c>
      <c r="AY2191">
        <f t="shared" si="542"/>
        <v>0</v>
      </c>
      <c r="AZ2191" s="1222"/>
    </row>
    <row r="2192" spans="1:52" x14ac:dyDescent="0.25">
      <c r="A2192" s="1016" t="str">
        <f t="shared" si="532"/>
        <v>KBTP</v>
      </c>
      <c r="B2192" s="613"/>
      <c r="C2192" s="596" t="str">
        <f t="shared" si="533"/>
        <v xml:space="preserve"> </v>
      </c>
      <c r="D2192" s="20"/>
      <c r="E2192" s="984" t="str">
        <f t="shared" si="534"/>
        <v>Mainline</v>
      </c>
      <c r="F2192" s="875"/>
      <c r="G2192" s="876"/>
      <c r="H2192" s="876"/>
      <c r="I2192" s="270"/>
      <c r="J2192" s="878"/>
      <c r="V2192">
        <f t="shared" si="535"/>
        <v>0</v>
      </c>
      <c r="W2192">
        <f t="shared" si="530"/>
        <v>0</v>
      </c>
      <c r="X2192">
        <f t="shared" si="536"/>
        <v>0</v>
      </c>
      <c r="Y2192">
        <f t="shared" si="537"/>
        <v>0</v>
      </c>
      <c r="Z2192" s="1222" t="str">
        <f t="shared" si="538"/>
        <v xml:space="preserve"> </v>
      </c>
      <c r="AL2192">
        <f t="shared" si="539"/>
        <v>0</v>
      </c>
      <c r="AV2192">
        <f t="shared" si="540"/>
        <v>0</v>
      </c>
      <c r="AW2192">
        <f t="shared" si="531"/>
        <v>0</v>
      </c>
      <c r="AX2192">
        <f t="shared" si="541"/>
        <v>0</v>
      </c>
      <c r="AY2192">
        <f t="shared" si="542"/>
        <v>0</v>
      </c>
      <c r="AZ2192" s="1222"/>
    </row>
    <row r="2193" spans="1:52" x14ac:dyDescent="0.25">
      <c r="A2193" s="1016" t="str">
        <f t="shared" si="532"/>
        <v>KBTP</v>
      </c>
      <c r="B2193" s="613"/>
      <c r="C2193" s="596" t="str">
        <f t="shared" si="533"/>
        <v xml:space="preserve"> </v>
      </c>
      <c r="D2193" s="20"/>
      <c r="E2193" s="984" t="str">
        <f t="shared" si="534"/>
        <v>Mainline</v>
      </c>
      <c r="F2193" s="875"/>
      <c r="G2193" s="876"/>
      <c r="H2193" s="876"/>
      <c r="I2193" s="270"/>
      <c r="J2193" s="878"/>
      <c r="V2193">
        <f t="shared" si="535"/>
        <v>0</v>
      </c>
      <c r="W2193">
        <f t="shared" si="530"/>
        <v>0</v>
      </c>
      <c r="X2193">
        <f t="shared" si="536"/>
        <v>0</v>
      </c>
      <c r="Y2193">
        <f t="shared" si="537"/>
        <v>0</v>
      </c>
      <c r="Z2193" s="1222" t="str">
        <f t="shared" si="538"/>
        <v xml:space="preserve"> </v>
      </c>
      <c r="AL2193">
        <f t="shared" si="539"/>
        <v>0</v>
      </c>
      <c r="AV2193">
        <f t="shared" si="540"/>
        <v>0</v>
      </c>
      <c r="AW2193">
        <f t="shared" si="531"/>
        <v>0</v>
      </c>
      <c r="AX2193">
        <f t="shared" si="541"/>
        <v>0</v>
      </c>
      <c r="AY2193">
        <f t="shared" si="542"/>
        <v>0</v>
      </c>
      <c r="AZ2193" s="1222"/>
    </row>
    <row r="2194" spans="1:52" x14ac:dyDescent="0.25">
      <c r="A2194" s="1016" t="str">
        <f t="shared" si="532"/>
        <v>KBTP</v>
      </c>
      <c r="B2194" s="613"/>
      <c r="C2194" s="596" t="str">
        <f t="shared" si="533"/>
        <v xml:space="preserve"> </v>
      </c>
      <c r="D2194" s="20"/>
      <c r="E2194" s="984" t="str">
        <f t="shared" si="534"/>
        <v>Mainline</v>
      </c>
      <c r="F2194" s="875"/>
      <c r="G2194" s="876"/>
      <c r="H2194" s="876"/>
      <c r="I2194" s="270"/>
      <c r="J2194" s="878"/>
      <c r="V2194">
        <f t="shared" si="535"/>
        <v>0</v>
      </c>
      <c r="W2194">
        <f t="shared" si="530"/>
        <v>0</v>
      </c>
      <c r="X2194">
        <f t="shared" si="536"/>
        <v>0</v>
      </c>
      <c r="Y2194">
        <f t="shared" si="537"/>
        <v>0</v>
      </c>
      <c r="Z2194" s="1222" t="str">
        <f t="shared" si="538"/>
        <v xml:space="preserve"> </v>
      </c>
      <c r="AL2194">
        <f t="shared" si="539"/>
        <v>0</v>
      </c>
      <c r="AV2194">
        <f t="shared" si="540"/>
        <v>0</v>
      </c>
      <c r="AW2194">
        <f t="shared" si="531"/>
        <v>0</v>
      </c>
      <c r="AX2194">
        <f t="shared" si="541"/>
        <v>0</v>
      </c>
      <c r="AY2194">
        <f t="shared" si="542"/>
        <v>0</v>
      </c>
      <c r="AZ2194" s="1222"/>
    </row>
    <row r="2195" spans="1:52" x14ac:dyDescent="0.25">
      <c r="A2195" s="1016" t="str">
        <f t="shared" si="532"/>
        <v>KBTP</v>
      </c>
      <c r="B2195" s="613"/>
      <c r="C2195" s="596" t="str">
        <f t="shared" si="533"/>
        <v xml:space="preserve"> </v>
      </c>
      <c r="D2195" s="20"/>
      <c r="E2195" s="984" t="str">
        <f t="shared" si="534"/>
        <v>Mainline</v>
      </c>
      <c r="F2195" s="875"/>
      <c r="G2195" s="876"/>
      <c r="H2195" s="876"/>
      <c r="I2195" s="270"/>
      <c r="J2195" s="878"/>
      <c r="V2195">
        <f t="shared" si="535"/>
        <v>0</v>
      </c>
      <c r="W2195">
        <f t="shared" si="530"/>
        <v>0</v>
      </c>
      <c r="X2195">
        <f t="shared" si="536"/>
        <v>0</v>
      </c>
      <c r="Y2195">
        <f t="shared" si="537"/>
        <v>0</v>
      </c>
      <c r="Z2195" s="1222" t="str">
        <f t="shared" si="538"/>
        <v xml:space="preserve"> </v>
      </c>
      <c r="AL2195">
        <f t="shared" si="539"/>
        <v>0</v>
      </c>
      <c r="AV2195">
        <f t="shared" si="540"/>
        <v>0</v>
      </c>
      <c r="AW2195">
        <f t="shared" si="531"/>
        <v>0</v>
      </c>
      <c r="AX2195">
        <f t="shared" si="541"/>
        <v>0</v>
      </c>
      <c r="AY2195">
        <f t="shared" si="542"/>
        <v>0</v>
      </c>
      <c r="AZ2195" s="1222"/>
    </row>
    <row r="2196" spans="1:52" x14ac:dyDescent="0.25">
      <c r="A2196" s="1016" t="str">
        <f t="shared" si="532"/>
        <v>KBTP</v>
      </c>
      <c r="B2196" s="613"/>
      <c r="C2196" s="596" t="str">
        <f t="shared" si="533"/>
        <v xml:space="preserve"> </v>
      </c>
      <c r="D2196" s="20"/>
      <c r="E2196" s="984" t="str">
        <f t="shared" si="534"/>
        <v>Mainline</v>
      </c>
      <c r="F2196" s="875"/>
      <c r="G2196" s="876"/>
      <c r="H2196" s="876"/>
      <c r="I2196" s="270"/>
      <c r="J2196" s="878"/>
      <c r="V2196">
        <f t="shared" si="535"/>
        <v>0</v>
      </c>
      <c r="W2196">
        <f t="shared" si="530"/>
        <v>0</v>
      </c>
      <c r="X2196">
        <f t="shared" si="536"/>
        <v>0</v>
      </c>
      <c r="Y2196">
        <f t="shared" si="537"/>
        <v>0</v>
      </c>
      <c r="Z2196" s="1222" t="str">
        <f t="shared" si="538"/>
        <v xml:space="preserve"> </v>
      </c>
      <c r="AL2196">
        <f t="shared" si="539"/>
        <v>0</v>
      </c>
      <c r="AV2196">
        <f t="shared" si="540"/>
        <v>0</v>
      </c>
      <c r="AW2196">
        <f t="shared" si="531"/>
        <v>0</v>
      </c>
      <c r="AX2196">
        <f t="shared" si="541"/>
        <v>0</v>
      </c>
      <c r="AY2196">
        <f t="shared" si="542"/>
        <v>0</v>
      </c>
      <c r="AZ2196" s="1222"/>
    </row>
    <row r="2197" spans="1:52" x14ac:dyDescent="0.25">
      <c r="A2197" s="1016" t="str">
        <f t="shared" si="532"/>
        <v>KBTP</v>
      </c>
      <c r="B2197" s="613"/>
      <c r="C2197" s="596" t="str">
        <f t="shared" si="533"/>
        <v xml:space="preserve"> </v>
      </c>
      <c r="D2197" s="20"/>
      <c r="E2197" s="984" t="str">
        <f t="shared" si="534"/>
        <v>Mainline</v>
      </c>
      <c r="F2197" s="875"/>
      <c r="G2197" s="876"/>
      <c r="H2197" s="876"/>
      <c r="I2197" s="270"/>
      <c r="J2197" s="878"/>
      <c r="V2197">
        <f t="shared" si="535"/>
        <v>0</v>
      </c>
      <c r="W2197">
        <f t="shared" si="530"/>
        <v>0</v>
      </c>
      <c r="X2197">
        <f t="shared" si="536"/>
        <v>0</v>
      </c>
      <c r="Y2197">
        <f t="shared" si="537"/>
        <v>0</v>
      </c>
      <c r="Z2197" s="1222" t="str">
        <f t="shared" si="538"/>
        <v xml:space="preserve"> </v>
      </c>
      <c r="AL2197">
        <f t="shared" si="539"/>
        <v>0</v>
      </c>
      <c r="AV2197">
        <f t="shared" si="540"/>
        <v>0</v>
      </c>
      <c r="AW2197">
        <f t="shared" si="531"/>
        <v>0</v>
      </c>
      <c r="AX2197">
        <f t="shared" si="541"/>
        <v>0</v>
      </c>
      <c r="AY2197">
        <f t="shared" si="542"/>
        <v>0</v>
      </c>
      <c r="AZ2197" s="1222"/>
    </row>
    <row r="2198" spans="1:52" x14ac:dyDescent="0.25">
      <c r="A2198" s="1016" t="str">
        <f t="shared" si="532"/>
        <v>KBTP</v>
      </c>
      <c r="B2198" s="613"/>
      <c r="C2198" s="596" t="str">
        <f t="shared" si="533"/>
        <v xml:space="preserve"> </v>
      </c>
      <c r="D2198" s="20"/>
      <c r="E2198" s="984" t="str">
        <f t="shared" si="534"/>
        <v>Mainline</v>
      </c>
      <c r="F2198" s="875"/>
      <c r="G2198" s="876"/>
      <c r="H2198" s="876"/>
      <c r="I2198" s="270"/>
      <c r="J2198" s="878"/>
      <c r="V2198">
        <f t="shared" si="535"/>
        <v>0</v>
      </c>
      <c r="W2198">
        <f t="shared" si="530"/>
        <v>0</v>
      </c>
      <c r="X2198">
        <f t="shared" si="536"/>
        <v>0</v>
      </c>
      <c r="Y2198">
        <f t="shared" si="537"/>
        <v>0</v>
      </c>
      <c r="Z2198" s="1222" t="str">
        <f t="shared" si="538"/>
        <v xml:space="preserve"> </v>
      </c>
      <c r="AL2198">
        <f t="shared" si="539"/>
        <v>0</v>
      </c>
      <c r="AV2198">
        <f t="shared" si="540"/>
        <v>0</v>
      </c>
      <c r="AW2198">
        <f t="shared" si="531"/>
        <v>0</v>
      </c>
      <c r="AX2198">
        <f t="shared" si="541"/>
        <v>0</v>
      </c>
      <c r="AY2198">
        <f t="shared" si="542"/>
        <v>0</v>
      </c>
      <c r="AZ2198" s="1222"/>
    </row>
    <row r="2199" spans="1:52" x14ac:dyDescent="0.25">
      <c r="A2199" s="1016" t="str">
        <f t="shared" si="532"/>
        <v>KBTP</v>
      </c>
      <c r="B2199" s="613"/>
      <c r="C2199" s="596" t="str">
        <f t="shared" si="533"/>
        <v xml:space="preserve"> </v>
      </c>
      <c r="D2199" s="20"/>
      <c r="E2199" s="984" t="str">
        <f t="shared" si="534"/>
        <v>Mainline</v>
      </c>
      <c r="F2199" s="875"/>
      <c r="G2199" s="876"/>
      <c r="H2199" s="876"/>
      <c r="I2199" s="270"/>
      <c r="J2199" s="878"/>
      <c r="V2199">
        <f t="shared" si="535"/>
        <v>0</v>
      </c>
      <c r="W2199">
        <f t="shared" si="530"/>
        <v>0</v>
      </c>
      <c r="X2199">
        <f t="shared" si="536"/>
        <v>0</v>
      </c>
      <c r="Y2199">
        <f t="shared" si="537"/>
        <v>0</v>
      </c>
      <c r="Z2199" s="1222" t="str">
        <f t="shared" si="538"/>
        <v xml:space="preserve"> </v>
      </c>
      <c r="AL2199">
        <f t="shared" si="539"/>
        <v>0</v>
      </c>
      <c r="AV2199">
        <f t="shared" si="540"/>
        <v>0</v>
      </c>
      <c r="AW2199">
        <f t="shared" si="531"/>
        <v>0</v>
      </c>
      <c r="AX2199">
        <f t="shared" si="541"/>
        <v>0</v>
      </c>
      <c r="AY2199">
        <f t="shared" si="542"/>
        <v>0</v>
      </c>
      <c r="AZ2199" s="1222"/>
    </row>
    <row r="2200" spans="1:52" x14ac:dyDescent="0.25">
      <c r="A2200" s="1016" t="str">
        <f t="shared" si="532"/>
        <v>KBTP</v>
      </c>
      <c r="B2200" s="613"/>
      <c r="C2200" s="596" t="str">
        <f t="shared" si="533"/>
        <v xml:space="preserve"> </v>
      </c>
      <c r="D2200" s="20"/>
      <c r="E2200" s="984" t="str">
        <f t="shared" si="534"/>
        <v>Mainline</v>
      </c>
      <c r="F2200" s="875"/>
      <c r="G2200" s="876"/>
      <c r="H2200" s="876"/>
      <c r="I2200" s="270"/>
      <c r="J2200" s="878"/>
      <c r="V2200">
        <f t="shared" si="535"/>
        <v>0</v>
      </c>
      <c r="W2200">
        <f t="shared" si="530"/>
        <v>0</v>
      </c>
      <c r="X2200">
        <f t="shared" si="536"/>
        <v>0</v>
      </c>
      <c r="Y2200">
        <f t="shared" si="537"/>
        <v>0</v>
      </c>
      <c r="Z2200" s="1222" t="str">
        <f t="shared" si="538"/>
        <v xml:space="preserve"> </v>
      </c>
      <c r="AL2200">
        <f t="shared" si="539"/>
        <v>0</v>
      </c>
      <c r="AV2200">
        <f t="shared" si="540"/>
        <v>0</v>
      </c>
      <c r="AW2200">
        <f t="shared" si="531"/>
        <v>0</v>
      </c>
      <c r="AX2200">
        <f t="shared" si="541"/>
        <v>0</v>
      </c>
      <c r="AY2200">
        <f t="shared" si="542"/>
        <v>0</v>
      </c>
      <c r="AZ2200" s="1222"/>
    </row>
    <row r="2201" spans="1:52" x14ac:dyDescent="0.25">
      <c r="A2201" s="1016" t="str">
        <f t="shared" si="532"/>
        <v>KBTP</v>
      </c>
      <c r="B2201" s="613"/>
      <c r="C2201" s="596" t="str">
        <f t="shared" si="533"/>
        <v xml:space="preserve"> </v>
      </c>
      <c r="D2201" s="20"/>
      <c r="E2201" s="984" t="str">
        <f t="shared" si="534"/>
        <v>Mainline</v>
      </c>
      <c r="F2201" s="875"/>
      <c r="G2201" s="876"/>
      <c r="H2201" s="876"/>
      <c r="I2201" s="270"/>
      <c r="J2201" s="878"/>
      <c r="V2201">
        <f t="shared" si="535"/>
        <v>0</v>
      </c>
      <c r="W2201">
        <f t="shared" si="530"/>
        <v>0</v>
      </c>
      <c r="X2201">
        <f t="shared" si="536"/>
        <v>0</v>
      </c>
      <c r="Y2201">
        <f t="shared" si="537"/>
        <v>0</v>
      </c>
      <c r="Z2201" s="1222" t="str">
        <f t="shared" si="538"/>
        <v xml:space="preserve"> </v>
      </c>
      <c r="AL2201">
        <f t="shared" si="539"/>
        <v>0</v>
      </c>
      <c r="AV2201">
        <f t="shared" si="540"/>
        <v>0</v>
      </c>
      <c r="AW2201">
        <f t="shared" si="531"/>
        <v>0</v>
      </c>
      <c r="AX2201">
        <f t="shared" si="541"/>
        <v>0</v>
      </c>
      <c r="AY2201">
        <f t="shared" si="542"/>
        <v>0</v>
      </c>
      <c r="AZ2201" s="1222"/>
    </row>
    <row r="2202" spans="1:52" x14ac:dyDescent="0.25">
      <c r="A2202" s="1016" t="str">
        <f t="shared" si="532"/>
        <v>KBTP</v>
      </c>
      <c r="B2202" s="613"/>
      <c r="C2202" s="596" t="str">
        <f t="shared" si="533"/>
        <v xml:space="preserve"> </v>
      </c>
      <c r="D2202" s="20"/>
      <c r="E2202" s="984" t="str">
        <f t="shared" si="534"/>
        <v>Mainline</v>
      </c>
      <c r="F2202" s="875"/>
      <c r="G2202" s="876"/>
      <c r="H2202" s="876"/>
      <c r="I2202" s="270"/>
      <c r="J2202" s="878"/>
      <c r="V2202">
        <f t="shared" si="535"/>
        <v>0</v>
      </c>
      <c r="W2202">
        <f t="shared" si="530"/>
        <v>0</v>
      </c>
      <c r="X2202">
        <f t="shared" si="536"/>
        <v>0</v>
      </c>
      <c r="Y2202">
        <f t="shared" si="537"/>
        <v>0</v>
      </c>
      <c r="Z2202" s="1222" t="str">
        <f t="shared" si="538"/>
        <v xml:space="preserve"> </v>
      </c>
      <c r="AL2202">
        <f t="shared" si="539"/>
        <v>0</v>
      </c>
      <c r="AV2202">
        <f t="shared" si="540"/>
        <v>0</v>
      </c>
      <c r="AW2202">
        <f t="shared" si="531"/>
        <v>0</v>
      </c>
      <c r="AX2202">
        <f t="shared" si="541"/>
        <v>0</v>
      </c>
      <c r="AY2202">
        <f t="shared" si="542"/>
        <v>0</v>
      </c>
      <c r="AZ2202" s="1222"/>
    </row>
    <row r="2203" spans="1:52" x14ac:dyDescent="0.25">
      <c r="A2203" s="1016" t="str">
        <f t="shared" si="532"/>
        <v>KBTP</v>
      </c>
      <c r="B2203" s="613"/>
      <c r="C2203" s="596" t="str">
        <f t="shared" si="533"/>
        <v xml:space="preserve"> </v>
      </c>
      <c r="D2203" s="20"/>
      <c r="E2203" s="984" t="str">
        <f t="shared" si="534"/>
        <v>Mainline</v>
      </c>
      <c r="F2203" s="875"/>
      <c r="G2203" s="876"/>
      <c r="H2203" s="876"/>
      <c r="I2203" s="270"/>
      <c r="J2203" s="878"/>
      <c r="V2203">
        <f t="shared" si="535"/>
        <v>0</v>
      </c>
      <c r="W2203">
        <f t="shared" si="530"/>
        <v>0</v>
      </c>
      <c r="X2203">
        <f t="shared" si="536"/>
        <v>0</v>
      </c>
      <c r="Y2203">
        <f t="shared" si="537"/>
        <v>0</v>
      </c>
      <c r="Z2203" s="1222" t="str">
        <f t="shared" si="538"/>
        <v xml:space="preserve"> </v>
      </c>
      <c r="AL2203">
        <f t="shared" si="539"/>
        <v>0</v>
      </c>
      <c r="AV2203">
        <f t="shared" si="540"/>
        <v>0</v>
      </c>
      <c r="AW2203">
        <f t="shared" si="531"/>
        <v>0</v>
      </c>
      <c r="AX2203">
        <f t="shared" si="541"/>
        <v>0</v>
      </c>
      <c r="AY2203">
        <f t="shared" si="542"/>
        <v>0</v>
      </c>
      <c r="AZ2203" s="1222"/>
    </row>
    <row r="2204" spans="1:52" x14ac:dyDescent="0.25">
      <c r="A2204" s="1016" t="str">
        <f t="shared" si="532"/>
        <v>KBTP</v>
      </c>
      <c r="B2204" s="613"/>
      <c r="C2204" s="596" t="str">
        <f t="shared" si="533"/>
        <v xml:space="preserve"> </v>
      </c>
      <c r="D2204" s="20"/>
      <c r="E2204" s="984" t="str">
        <f t="shared" si="534"/>
        <v>Mainline</v>
      </c>
      <c r="F2204" s="875"/>
      <c r="G2204" s="876"/>
      <c r="H2204" s="876"/>
      <c r="I2204" s="270"/>
      <c r="J2204" s="878"/>
      <c r="V2204">
        <f t="shared" si="535"/>
        <v>0</v>
      </c>
      <c r="W2204">
        <f t="shared" si="530"/>
        <v>0</v>
      </c>
      <c r="X2204">
        <f t="shared" si="536"/>
        <v>0</v>
      </c>
      <c r="Y2204">
        <f t="shared" si="537"/>
        <v>0</v>
      </c>
      <c r="Z2204" s="1222" t="str">
        <f t="shared" si="538"/>
        <v xml:space="preserve"> </v>
      </c>
      <c r="AL2204">
        <f t="shared" si="539"/>
        <v>0</v>
      </c>
      <c r="AV2204">
        <f t="shared" si="540"/>
        <v>0</v>
      </c>
      <c r="AW2204">
        <f t="shared" si="531"/>
        <v>0</v>
      </c>
      <c r="AX2204">
        <f t="shared" si="541"/>
        <v>0</v>
      </c>
      <c r="AY2204">
        <f t="shared" si="542"/>
        <v>0</v>
      </c>
      <c r="AZ2204" s="1222"/>
    </row>
    <row r="2205" spans="1:52" x14ac:dyDescent="0.25">
      <c r="A2205" s="1016" t="str">
        <f t="shared" si="532"/>
        <v>KBTP</v>
      </c>
      <c r="B2205" s="613"/>
      <c r="C2205" s="596" t="str">
        <f t="shared" si="533"/>
        <v xml:space="preserve"> </v>
      </c>
      <c r="D2205" s="20"/>
      <c r="E2205" s="984" t="str">
        <f t="shared" si="534"/>
        <v>Mainline</v>
      </c>
      <c r="F2205" s="875"/>
      <c r="G2205" s="876"/>
      <c r="H2205" s="876"/>
      <c r="I2205" s="270"/>
      <c r="J2205" s="878"/>
      <c r="V2205">
        <f t="shared" si="535"/>
        <v>0</v>
      </c>
      <c r="W2205">
        <f t="shared" si="530"/>
        <v>0</v>
      </c>
      <c r="X2205">
        <f t="shared" si="536"/>
        <v>0</v>
      </c>
      <c r="Y2205">
        <f t="shared" si="537"/>
        <v>0</v>
      </c>
      <c r="Z2205" s="1222" t="str">
        <f t="shared" si="538"/>
        <v xml:space="preserve"> </v>
      </c>
      <c r="AL2205">
        <f t="shared" si="539"/>
        <v>0</v>
      </c>
      <c r="AV2205">
        <f t="shared" si="540"/>
        <v>0</v>
      </c>
      <c r="AW2205">
        <f t="shared" si="531"/>
        <v>0</v>
      </c>
      <c r="AX2205">
        <f t="shared" si="541"/>
        <v>0</v>
      </c>
      <c r="AY2205">
        <f t="shared" si="542"/>
        <v>0</v>
      </c>
      <c r="AZ2205" s="1222"/>
    </row>
    <row r="2206" spans="1:52" x14ac:dyDescent="0.25">
      <c r="A2206" s="1016" t="str">
        <f t="shared" si="532"/>
        <v>KBTP</v>
      </c>
      <c r="B2206" s="613"/>
      <c r="C2206" s="596" t="str">
        <f t="shared" si="533"/>
        <v xml:space="preserve"> </v>
      </c>
      <c r="D2206" s="20"/>
      <c r="E2206" s="984" t="str">
        <f t="shared" si="534"/>
        <v>Mainline</v>
      </c>
      <c r="F2206" s="875"/>
      <c r="G2206" s="876"/>
      <c r="H2206" s="876"/>
      <c r="I2206" s="270"/>
      <c r="J2206" s="878"/>
      <c r="V2206">
        <f t="shared" si="535"/>
        <v>0</v>
      </c>
      <c r="W2206">
        <f t="shared" si="530"/>
        <v>0</v>
      </c>
      <c r="X2206">
        <f t="shared" si="536"/>
        <v>0</v>
      </c>
      <c r="Y2206">
        <f t="shared" si="537"/>
        <v>0</v>
      </c>
      <c r="Z2206" s="1222" t="str">
        <f t="shared" si="538"/>
        <v xml:space="preserve"> </v>
      </c>
      <c r="AL2206">
        <f t="shared" si="539"/>
        <v>0</v>
      </c>
      <c r="AV2206">
        <f t="shared" si="540"/>
        <v>0</v>
      </c>
      <c r="AW2206">
        <f t="shared" si="531"/>
        <v>0</v>
      </c>
      <c r="AX2206">
        <f t="shared" si="541"/>
        <v>0</v>
      </c>
      <c r="AY2206">
        <f t="shared" si="542"/>
        <v>0</v>
      </c>
      <c r="AZ2206" s="1222"/>
    </row>
    <row r="2207" spans="1:52" x14ac:dyDescent="0.25">
      <c r="A2207" s="1016" t="str">
        <f t="shared" si="532"/>
        <v>KBTP</v>
      </c>
      <c r="B2207" s="613"/>
      <c r="C2207" s="596" t="str">
        <f t="shared" si="533"/>
        <v xml:space="preserve"> </v>
      </c>
      <c r="D2207" s="20"/>
      <c r="E2207" s="984" t="str">
        <f t="shared" si="534"/>
        <v>Mainline</v>
      </c>
      <c r="F2207" s="875"/>
      <c r="G2207" s="876"/>
      <c r="H2207" s="876"/>
      <c r="I2207" s="270"/>
      <c r="J2207" s="878"/>
      <c r="V2207">
        <f t="shared" si="535"/>
        <v>0</v>
      </c>
      <c r="W2207">
        <f t="shared" si="530"/>
        <v>0</v>
      </c>
      <c r="X2207">
        <f t="shared" si="536"/>
        <v>0</v>
      </c>
      <c r="Y2207">
        <f t="shared" si="537"/>
        <v>0</v>
      </c>
      <c r="Z2207" s="1222" t="str">
        <f t="shared" si="538"/>
        <v xml:space="preserve"> </v>
      </c>
      <c r="AL2207">
        <f t="shared" si="539"/>
        <v>0</v>
      </c>
      <c r="AV2207">
        <f t="shared" si="540"/>
        <v>0</v>
      </c>
      <c r="AW2207">
        <f t="shared" si="531"/>
        <v>0</v>
      </c>
      <c r="AX2207">
        <f t="shared" si="541"/>
        <v>0</v>
      </c>
      <c r="AY2207">
        <f t="shared" si="542"/>
        <v>0</v>
      </c>
      <c r="AZ2207" s="1222"/>
    </row>
    <row r="2208" spans="1:52" x14ac:dyDescent="0.25">
      <c r="A2208" s="1016" t="str">
        <f t="shared" si="532"/>
        <v>KBTP</v>
      </c>
      <c r="B2208" s="613"/>
      <c r="C2208" s="596" t="str">
        <f t="shared" si="533"/>
        <v xml:space="preserve"> </v>
      </c>
      <c r="D2208" s="20"/>
      <c r="E2208" s="984" t="str">
        <f t="shared" si="534"/>
        <v>Mainline</v>
      </c>
      <c r="F2208" s="875"/>
      <c r="G2208" s="876"/>
      <c r="H2208" s="876"/>
      <c r="I2208" s="270"/>
      <c r="J2208" s="878"/>
      <c r="V2208">
        <f t="shared" si="535"/>
        <v>0</v>
      </c>
      <c r="W2208">
        <f t="shared" si="530"/>
        <v>0</v>
      </c>
      <c r="X2208">
        <f t="shared" si="536"/>
        <v>0</v>
      </c>
      <c r="Y2208">
        <f t="shared" si="537"/>
        <v>0</v>
      </c>
      <c r="Z2208" s="1222" t="str">
        <f t="shared" si="538"/>
        <v xml:space="preserve"> </v>
      </c>
      <c r="AL2208">
        <f t="shared" si="539"/>
        <v>0</v>
      </c>
      <c r="AV2208">
        <f t="shared" si="540"/>
        <v>0</v>
      </c>
      <c r="AW2208">
        <f t="shared" si="531"/>
        <v>0</v>
      </c>
      <c r="AX2208">
        <f t="shared" si="541"/>
        <v>0</v>
      </c>
      <c r="AY2208">
        <f t="shared" si="542"/>
        <v>0</v>
      </c>
      <c r="AZ2208" s="1222"/>
    </row>
    <row r="2209" spans="1:52" x14ac:dyDescent="0.25">
      <c r="A2209" s="1016" t="str">
        <f t="shared" si="532"/>
        <v>KBTP</v>
      </c>
      <c r="B2209" s="613"/>
      <c r="C2209" s="596" t="str">
        <f t="shared" si="533"/>
        <v xml:space="preserve"> </v>
      </c>
      <c r="D2209" s="20"/>
      <c r="E2209" s="984" t="str">
        <f t="shared" si="534"/>
        <v>Mainline</v>
      </c>
      <c r="F2209" s="875"/>
      <c r="G2209" s="876"/>
      <c r="H2209" s="876"/>
      <c r="I2209" s="270"/>
      <c r="J2209" s="878"/>
      <c r="V2209">
        <f t="shared" si="535"/>
        <v>0</v>
      </c>
      <c r="W2209">
        <f t="shared" ref="W2209:W2272" si="543">IF($F2209=$W$4,1,0)</f>
        <v>0</v>
      </c>
      <c r="X2209">
        <f t="shared" si="536"/>
        <v>0</v>
      </c>
      <c r="Y2209">
        <f t="shared" si="537"/>
        <v>0</v>
      </c>
      <c r="Z2209" s="1222" t="str">
        <f t="shared" si="538"/>
        <v xml:space="preserve"> </v>
      </c>
      <c r="AL2209">
        <f t="shared" si="539"/>
        <v>0</v>
      </c>
      <c r="AV2209">
        <f t="shared" si="540"/>
        <v>0</v>
      </c>
      <c r="AW2209">
        <f t="shared" ref="AW2209:AW2272" si="544">IF($F2209=$W$4,1,0)</f>
        <v>0</v>
      </c>
      <c r="AX2209">
        <f t="shared" si="541"/>
        <v>0</v>
      </c>
      <c r="AY2209">
        <f t="shared" si="542"/>
        <v>0</v>
      </c>
      <c r="AZ2209" s="1222"/>
    </row>
    <row r="2210" spans="1:52" x14ac:dyDescent="0.25">
      <c r="A2210" s="1016" t="str">
        <f t="shared" si="532"/>
        <v>KBTP</v>
      </c>
      <c r="B2210" s="613"/>
      <c r="C2210" s="596" t="str">
        <f t="shared" si="533"/>
        <v xml:space="preserve"> </v>
      </c>
      <c r="D2210" s="20"/>
      <c r="E2210" s="984" t="str">
        <f t="shared" si="534"/>
        <v>Mainline</v>
      </c>
      <c r="F2210" s="875"/>
      <c r="G2210" s="876"/>
      <c r="H2210" s="876"/>
      <c r="I2210" s="270"/>
      <c r="J2210" s="878"/>
      <c r="V2210">
        <f t="shared" si="535"/>
        <v>0</v>
      </c>
      <c r="W2210">
        <f t="shared" si="543"/>
        <v>0</v>
      </c>
      <c r="X2210">
        <f t="shared" si="536"/>
        <v>0</v>
      </c>
      <c r="Y2210">
        <f t="shared" si="537"/>
        <v>0</v>
      </c>
      <c r="Z2210" s="1222" t="str">
        <f t="shared" si="538"/>
        <v xml:space="preserve"> </v>
      </c>
      <c r="AL2210">
        <f t="shared" si="539"/>
        <v>0</v>
      </c>
      <c r="AV2210">
        <f t="shared" si="540"/>
        <v>0</v>
      </c>
      <c r="AW2210">
        <f t="shared" si="544"/>
        <v>0</v>
      </c>
      <c r="AX2210">
        <f t="shared" si="541"/>
        <v>0</v>
      </c>
      <c r="AY2210">
        <f t="shared" si="542"/>
        <v>0</v>
      </c>
      <c r="AZ2210" s="1222"/>
    </row>
    <row r="2211" spans="1:52" x14ac:dyDescent="0.25">
      <c r="A2211" s="1016" t="str">
        <f t="shared" si="532"/>
        <v>KBTP</v>
      </c>
      <c r="B2211" s="613"/>
      <c r="C2211" s="596" t="str">
        <f t="shared" si="533"/>
        <v xml:space="preserve"> </v>
      </c>
      <c r="D2211" s="20"/>
      <c r="E2211" s="984" t="str">
        <f t="shared" si="534"/>
        <v>Mainline</v>
      </c>
      <c r="F2211" s="875"/>
      <c r="G2211" s="876"/>
      <c r="H2211" s="876"/>
      <c r="I2211" s="270"/>
      <c r="J2211" s="878"/>
      <c r="V2211">
        <f t="shared" si="535"/>
        <v>0</v>
      </c>
      <c r="W2211">
        <f t="shared" si="543"/>
        <v>0</v>
      </c>
      <c r="X2211">
        <f t="shared" si="536"/>
        <v>0</v>
      </c>
      <c r="Y2211">
        <f t="shared" si="537"/>
        <v>0</v>
      </c>
      <c r="Z2211" s="1222" t="str">
        <f t="shared" si="538"/>
        <v xml:space="preserve"> </v>
      </c>
      <c r="AL2211">
        <f t="shared" si="539"/>
        <v>0</v>
      </c>
      <c r="AV2211">
        <f t="shared" si="540"/>
        <v>0</v>
      </c>
      <c r="AW2211">
        <f t="shared" si="544"/>
        <v>0</v>
      </c>
      <c r="AX2211">
        <f t="shared" si="541"/>
        <v>0</v>
      </c>
      <c r="AY2211">
        <f t="shared" si="542"/>
        <v>0</v>
      </c>
      <c r="AZ2211" s="1222"/>
    </row>
    <row r="2212" spans="1:52" x14ac:dyDescent="0.25">
      <c r="A2212" s="1016" t="str">
        <f t="shared" si="532"/>
        <v>KBTP</v>
      </c>
      <c r="B2212" s="613"/>
      <c r="C2212" s="596" t="str">
        <f t="shared" si="533"/>
        <v xml:space="preserve"> </v>
      </c>
      <c r="D2212" s="20"/>
      <c r="E2212" s="984" t="str">
        <f t="shared" si="534"/>
        <v>Mainline</v>
      </c>
      <c r="F2212" s="875"/>
      <c r="G2212" s="876"/>
      <c r="H2212" s="876"/>
      <c r="I2212" s="270"/>
      <c r="J2212" s="878"/>
      <c r="V2212">
        <f t="shared" si="535"/>
        <v>0</v>
      </c>
      <c r="W2212">
        <f t="shared" si="543"/>
        <v>0</v>
      </c>
      <c r="X2212">
        <f t="shared" si="536"/>
        <v>0</v>
      </c>
      <c r="Y2212">
        <f t="shared" si="537"/>
        <v>0</v>
      </c>
      <c r="Z2212" s="1222" t="str">
        <f t="shared" si="538"/>
        <v xml:space="preserve"> </v>
      </c>
      <c r="AL2212">
        <f t="shared" si="539"/>
        <v>0</v>
      </c>
      <c r="AV2212">
        <f t="shared" si="540"/>
        <v>0</v>
      </c>
      <c r="AW2212">
        <f t="shared" si="544"/>
        <v>0</v>
      </c>
      <c r="AX2212">
        <f t="shared" si="541"/>
        <v>0</v>
      </c>
      <c r="AY2212">
        <f t="shared" si="542"/>
        <v>0</v>
      </c>
      <c r="AZ2212" s="1222"/>
    </row>
    <row r="2213" spans="1:52" x14ac:dyDescent="0.25">
      <c r="A2213" s="1016" t="str">
        <f t="shared" si="532"/>
        <v>KBTP</v>
      </c>
      <c r="B2213" s="613"/>
      <c r="C2213" s="596" t="str">
        <f t="shared" si="533"/>
        <v xml:space="preserve"> </v>
      </c>
      <c r="D2213" s="20"/>
      <c r="E2213" s="984" t="str">
        <f t="shared" si="534"/>
        <v>Mainline</v>
      </c>
      <c r="F2213" s="875"/>
      <c r="G2213" s="876"/>
      <c r="H2213" s="876"/>
      <c r="I2213" s="270"/>
      <c r="J2213" s="878"/>
      <c r="V2213">
        <f t="shared" si="535"/>
        <v>0</v>
      </c>
      <c r="W2213">
        <f t="shared" si="543"/>
        <v>0</v>
      </c>
      <c r="X2213">
        <f t="shared" si="536"/>
        <v>0</v>
      </c>
      <c r="Y2213">
        <f t="shared" si="537"/>
        <v>0</v>
      </c>
      <c r="Z2213" s="1222" t="str">
        <f t="shared" si="538"/>
        <v xml:space="preserve"> </v>
      </c>
      <c r="AL2213">
        <f t="shared" si="539"/>
        <v>0</v>
      </c>
      <c r="AV2213">
        <f t="shared" si="540"/>
        <v>0</v>
      </c>
      <c r="AW2213">
        <f t="shared" si="544"/>
        <v>0</v>
      </c>
      <c r="AX2213">
        <f t="shared" si="541"/>
        <v>0</v>
      </c>
      <c r="AY2213">
        <f t="shared" si="542"/>
        <v>0</v>
      </c>
      <c r="AZ2213" s="1222"/>
    </row>
    <row r="2214" spans="1:52" x14ac:dyDescent="0.25">
      <c r="A2214" s="1016" t="str">
        <f t="shared" si="532"/>
        <v>KBTP</v>
      </c>
      <c r="B2214" s="613"/>
      <c r="C2214" s="596" t="str">
        <f t="shared" si="533"/>
        <v xml:space="preserve"> </v>
      </c>
      <c r="D2214" s="20"/>
      <c r="E2214" s="984" t="str">
        <f t="shared" si="534"/>
        <v>Mainline</v>
      </c>
      <c r="F2214" s="875"/>
      <c r="G2214" s="876"/>
      <c r="H2214" s="876"/>
      <c r="I2214" s="270"/>
      <c r="J2214" s="878"/>
      <c r="V2214">
        <f t="shared" si="535"/>
        <v>0</v>
      </c>
      <c r="W2214">
        <f t="shared" si="543"/>
        <v>0</v>
      </c>
      <c r="X2214">
        <f t="shared" si="536"/>
        <v>0</v>
      </c>
      <c r="Y2214">
        <f t="shared" si="537"/>
        <v>0</v>
      </c>
      <c r="Z2214" s="1222" t="str">
        <f t="shared" si="538"/>
        <v xml:space="preserve"> </v>
      </c>
      <c r="AL2214">
        <f t="shared" si="539"/>
        <v>0</v>
      </c>
      <c r="AV2214">
        <f t="shared" si="540"/>
        <v>0</v>
      </c>
      <c r="AW2214">
        <f t="shared" si="544"/>
        <v>0</v>
      </c>
      <c r="AX2214">
        <f t="shared" si="541"/>
        <v>0</v>
      </c>
      <c r="AY2214">
        <f t="shared" si="542"/>
        <v>0</v>
      </c>
      <c r="AZ2214" s="1222"/>
    </row>
    <row r="2215" spans="1:52" x14ac:dyDescent="0.25">
      <c r="A2215" s="1016" t="str">
        <f t="shared" si="532"/>
        <v>KBTP</v>
      </c>
      <c r="B2215" s="613"/>
      <c r="C2215" s="596" t="str">
        <f t="shared" si="533"/>
        <v xml:space="preserve"> </v>
      </c>
      <c r="D2215" s="20"/>
      <c r="E2215" s="984" t="str">
        <f t="shared" si="534"/>
        <v>Mainline</v>
      </c>
      <c r="F2215" s="875"/>
      <c r="G2215" s="876"/>
      <c r="H2215" s="876"/>
      <c r="I2215" s="270"/>
      <c r="J2215" s="878"/>
      <c r="V2215">
        <f t="shared" si="535"/>
        <v>0</v>
      </c>
      <c r="W2215">
        <f t="shared" si="543"/>
        <v>0</v>
      </c>
      <c r="X2215">
        <f t="shared" si="536"/>
        <v>0</v>
      </c>
      <c r="Y2215">
        <f t="shared" si="537"/>
        <v>0</v>
      </c>
      <c r="Z2215" s="1222" t="str">
        <f t="shared" si="538"/>
        <v xml:space="preserve"> </v>
      </c>
      <c r="AL2215">
        <f t="shared" si="539"/>
        <v>0</v>
      </c>
      <c r="AV2215">
        <f t="shared" si="540"/>
        <v>0</v>
      </c>
      <c r="AW2215">
        <f t="shared" si="544"/>
        <v>0</v>
      </c>
      <c r="AX2215">
        <f t="shared" si="541"/>
        <v>0</v>
      </c>
      <c r="AY2215">
        <f t="shared" si="542"/>
        <v>0</v>
      </c>
      <c r="AZ2215" s="1222"/>
    </row>
    <row r="2216" spans="1:52" x14ac:dyDescent="0.25">
      <c r="A2216" s="1016" t="str">
        <f t="shared" si="532"/>
        <v>KBTP</v>
      </c>
      <c r="B2216" s="613"/>
      <c r="C2216" s="596" t="str">
        <f t="shared" si="533"/>
        <v xml:space="preserve"> </v>
      </c>
      <c r="D2216" s="20"/>
      <c r="E2216" s="984" t="str">
        <f t="shared" si="534"/>
        <v>Mainline</v>
      </c>
      <c r="F2216" s="875"/>
      <c r="G2216" s="876"/>
      <c r="H2216" s="876"/>
      <c r="I2216" s="270"/>
      <c r="J2216" s="878"/>
      <c r="V2216">
        <f t="shared" si="535"/>
        <v>0</v>
      </c>
      <c r="W2216">
        <f t="shared" si="543"/>
        <v>0</v>
      </c>
      <c r="X2216">
        <f t="shared" si="536"/>
        <v>0</v>
      </c>
      <c r="Y2216">
        <f t="shared" si="537"/>
        <v>0</v>
      </c>
      <c r="Z2216" s="1222" t="str">
        <f t="shared" si="538"/>
        <v xml:space="preserve"> </v>
      </c>
      <c r="AL2216">
        <f t="shared" si="539"/>
        <v>0</v>
      </c>
      <c r="AV2216">
        <f t="shared" si="540"/>
        <v>0</v>
      </c>
      <c r="AW2216">
        <f t="shared" si="544"/>
        <v>0</v>
      </c>
      <c r="AX2216">
        <f t="shared" si="541"/>
        <v>0</v>
      </c>
      <c r="AY2216">
        <f t="shared" si="542"/>
        <v>0</v>
      </c>
      <c r="AZ2216" s="1222"/>
    </row>
    <row r="2217" spans="1:52" x14ac:dyDescent="0.25">
      <c r="A2217" s="1016" t="str">
        <f t="shared" si="532"/>
        <v>KBTP</v>
      </c>
      <c r="B2217" s="613"/>
      <c r="C2217" s="596" t="str">
        <f t="shared" si="533"/>
        <v xml:space="preserve"> </v>
      </c>
      <c r="D2217" s="20"/>
      <c r="E2217" s="984" t="str">
        <f t="shared" si="534"/>
        <v>Mainline</v>
      </c>
      <c r="F2217" s="875"/>
      <c r="G2217" s="876"/>
      <c r="H2217" s="876"/>
      <c r="I2217" s="270"/>
      <c r="J2217" s="878"/>
      <c r="V2217">
        <f t="shared" si="535"/>
        <v>0</v>
      </c>
      <c r="W2217">
        <f t="shared" si="543"/>
        <v>0</v>
      </c>
      <c r="X2217">
        <f t="shared" si="536"/>
        <v>0</v>
      </c>
      <c r="Y2217">
        <f t="shared" si="537"/>
        <v>0</v>
      </c>
      <c r="Z2217" s="1222" t="str">
        <f t="shared" si="538"/>
        <v xml:space="preserve"> </v>
      </c>
      <c r="AL2217">
        <f t="shared" si="539"/>
        <v>0</v>
      </c>
      <c r="AV2217">
        <f t="shared" si="540"/>
        <v>0</v>
      </c>
      <c r="AW2217">
        <f t="shared" si="544"/>
        <v>0</v>
      </c>
      <c r="AX2217">
        <f t="shared" si="541"/>
        <v>0</v>
      </c>
      <c r="AY2217">
        <f t="shared" si="542"/>
        <v>0</v>
      </c>
      <c r="AZ2217" s="1222"/>
    </row>
    <row r="2218" spans="1:52" x14ac:dyDescent="0.25">
      <c r="A2218" s="1016" t="str">
        <f t="shared" si="532"/>
        <v>KBTP</v>
      </c>
      <c r="B2218" s="613"/>
      <c r="C2218" s="596" t="str">
        <f t="shared" si="533"/>
        <v xml:space="preserve"> </v>
      </c>
      <c r="D2218" s="20"/>
      <c r="E2218" s="984" t="str">
        <f t="shared" si="534"/>
        <v>Mainline</v>
      </c>
      <c r="F2218" s="875"/>
      <c r="G2218" s="876"/>
      <c r="H2218" s="876"/>
      <c r="I2218" s="270"/>
      <c r="J2218" s="878"/>
      <c r="V2218">
        <f t="shared" si="535"/>
        <v>0</v>
      </c>
      <c r="W2218">
        <f t="shared" si="543"/>
        <v>0</v>
      </c>
      <c r="X2218">
        <f t="shared" si="536"/>
        <v>0</v>
      </c>
      <c r="Y2218">
        <f t="shared" si="537"/>
        <v>0</v>
      </c>
      <c r="Z2218" s="1222" t="str">
        <f t="shared" si="538"/>
        <v xml:space="preserve"> </v>
      </c>
      <c r="AL2218">
        <f t="shared" si="539"/>
        <v>0</v>
      </c>
      <c r="AV2218">
        <f t="shared" si="540"/>
        <v>0</v>
      </c>
      <c r="AW2218">
        <f t="shared" si="544"/>
        <v>0</v>
      </c>
      <c r="AX2218">
        <f t="shared" si="541"/>
        <v>0</v>
      </c>
      <c r="AY2218">
        <f t="shared" si="542"/>
        <v>0</v>
      </c>
      <c r="AZ2218" s="1222"/>
    </row>
    <row r="2219" spans="1:52" x14ac:dyDescent="0.25">
      <c r="A2219" s="1016" t="str">
        <f t="shared" si="532"/>
        <v>KBTP</v>
      </c>
      <c r="B2219" s="613"/>
      <c r="C2219" s="596" t="str">
        <f t="shared" si="533"/>
        <v xml:space="preserve"> </v>
      </c>
      <c r="D2219" s="20"/>
      <c r="E2219" s="984" t="str">
        <f t="shared" si="534"/>
        <v>Mainline</v>
      </c>
      <c r="F2219" s="875"/>
      <c r="G2219" s="876"/>
      <c r="H2219" s="876"/>
      <c r="I2219" s="270"/>
      <c r="J2219" s="878"/>
      <c r="V2219">
        <f t="shared" si="535"/>
        <v>0</v>
      </c>
      <c r="W2219">
        <f t="shared" si="543"/>
        <v>0</v>
      </c>
      <c r="X2219">
        <f t="shared" si="536"/>
        <v>0</v>
      </c>
      <c r="Y2219">
        <f t="shared" si="537"/>
        <v>0</v>
      </c>
      <c r="Z2219" s="1222" t="str">
        <f t="shared" si="538"/>
        <v xml:space="preserve"> </v>
      </c>
      <c r="AL2219">
        <f t="shared" si="539"/>
        <v>0</v>
      </c>
      <c r="AV2219">
        <f t="shared" si="540"/>
        <v>0</v>
      </c>
      <c r="AW2219">
        <f t="shared" si="544"/>
        <v>0</v>
      </c>
      <c r="AX2219">
        <f t="shared" si="541"/>
        <v>0</v>
      </c>
      <c r="AY2219">
        <f t="shared" si="542"/>
        <v>0</v>
      </c>
      <c r="AZ2219" s="1222"/>
    </row>
    <row r="2220" spans="1:52" x14ac:dyDescent="0.25">
      <c r="A2220" s="1016" t="str">
        <f t="shared" si="532"/>
        <v>KBTP</v>
      </c>
      <c r="B2220" s="613"/>
      <c r="C2220" s="596" t="str">
        <f t="shared" si="533"/>
        <v xml:space="preserve"> </v>
      </c>
      <c r="D2220" s="20"/>
      <c r="E2220" s="984" t="str">
        <f t="shared" si="534"/>
        <v>Mainline</v>
      </c>
      <c r="F2220" s="875"/>
      <c r="G2220" s="876"/>
      <c r="H2220" s="876"/>
      <c r="I2220" s="270"/>
      <c r="J2220" s="878"/>
      <c r="V2220">
        <f t="shared" si="535"/>
        <v>0</v>
      </c>
      <c r="W2220">
        <f t="shared" si="543"/>
        <v>0</v>
      </c>
      <c r="X2220">
        <f t="shared" si="536"/>
        <v>0</v>
      </c>
      <c r="Y2220">
        <f t="shared" si="537"/>
        <v>0</v>
      </c>
      <c r="Z2220" s="1222" t="str">
        <f t="shared" si="538"/>
        <v xml:space="preserve"> </v>
      </c>
      <c r="AL2220">
        <f t="shared" si="539"/>
        <v>0</v>
      </c>
      <c r="AV2220">
        <f t="shared" si="540"/>
        <v>0</v>
      </c>
      <c r="AW2220">
        <f t="shared" si="544"/>
        <v>0</v>
      </c>
      <c r="AX2220">
        <f t="shared" si="541"/>
        <v>0</v>
      </c>
      <c r="AY2220">
        <f t="shared" si="542"/>
        <v>0</v>
      </c>
      <c r="AZ2220" s="1222"/>
    </row>
    <row r="2221" spans="1:52" x14ac:dyDescent="0.25">
      <c r="A2221" s="1016" t="str">
        <f t="shared" si="532"/>
        <v>KBTP</v>
      </c>
      <c r="B2221" s="613"/>
      <c r="C2221" s="596" t="str">
        <f t="shared" si="533"/>
        <v xml:space="preserve"> </v>
      </c>
      <c r="D2221" s="20"/>
      <c r="E2221" s="984" t="str">
        <f t="shared" si="534"/>
        <v>Mainline</v>
      </c>
      <c r="F2221" s="875"/>
      <c r="G2221" s="876"/>
      <c r="H2221" s="876"/>
      <c r="I2221" s="270"/>
      <c r="J2221" s="878"/>
      <c r="V2221">
        <f t="shared" si="535"/>
        <v>0</v>
      </c>
      <c r="W2221">
        <f t="shared" si="543"/>
        <v>0</v>
      </c>
      <c r="X2221">
        <f t="shared" si="536"/>
        <v>0</v>
      </c>
      <c r="Y2221">
        <f t="shared" si="537"/>
        <v>0</v>
      </c>
      <c r="Z2221" s="1222" t="str">
        <f t="shared" si="538"/>
        <v xml:space="preserve"> </v>
      </c>
      <c r="AL2221">
        <f t="shared" si="539"/>
        <v>0</v>
      </c>
      <c r="AV2221">
        <f t="shared" si="540"/>
        <v>0</v>
      </c>
      <c r="AW2221">
        <f t="shared" si="544"/>
        <v>0</v>
      </c>
      <c r="AX2221">
        <f t="shared" si="541"/>
        <v>0</v>
      </c>
      <c r="AY2221">
        <f t="shared" si="542"/>
        <v>0</v>
      </c>
      <c r="AZ2221" s="1222"/>
    </row>
    <row r="2222" spans="1:52" x14ac:dyDescent="0.25">
      <c r="A2222" s="1016" t="str">
        <f t="shared" si="532"/>
        <v>KBTP</v>
      </c>
      <c r="B2222" s="613"/>
      <c r="C2222" s="596" t="str">
        <f t="shared" si="533"/>
        <v xml:space="preserve"> </v>
      </c>
      <c r="D2222" s="20"/>
      <c r="E2222" s="984" t="str">
        <f t="shared" si="534"/>
        <v>Mainline</v>
      </c>
      <c r="F2222" s="875"/>
      <c r="G2222" s="876"/>
      <c r="H2222" s="876"/>
      <c r="I2222" s="270"/>
      <c r="J2222" s="878"/>
      <c r="V2222">
        <f t="shared" si="535"/>
        <v>0</v>
      </c>
      <c r="W2222">
        <f t="shared" si="543"/>
        <v>0</v>
      </c>
      <c r="X2222">
        <f t="shared" si="536"/>
        <v>0</v>
      </c>
      <c r="Y2222">
        <f t="shared" si="537"/>
        <v>0</v>
      </c>
      <c r="Z2222" s="1222" t="str">
        <f t="shared" si="538"/>
        <v xml:space="preserve"> </v>
      </c>
      <c r="AL2222">
        <f t="shared" si="539"/>
        <v>0</v>
      </c>
      <c r="AV2222">
        <f t="shared" si="540"/>
        <v>0</v>
      </c>
      <c r="AW2222">
        <f t="shared" si="544"/>
        <v>0</v>
      </c>
      <c r="AX2222">
        <f t="shared" si="541"/>
        <v>0</v>
      </c>
      <c r="AY2222">
        <f t="shared" si="542"/>
        <v>0</v>
      </c>
      <c r="AZ2222" s="1222"/>
    </row>
    <row r="2223" spans="1:52" x14ac:dyDescent="0.25">
      <c r="A2223" s="1016" t="str">
        <f t="shared" si="532"/>
        <v>KBTP</v>
      </c>
      <c r="B2223" s="613"/>
      <c r="C2223" s="596" t="str">
        <f t="shared" si="533"/>
        <v xml:space="preserve"> </v>
      </c>
      <c r="D2223" s="20"/>
      <c r="E2223" s="984" t="str">
        <f t="shared" si="534"/>
        <v>Mainline</v>
      </c>
      <c r="F2223" s="875"/>
      <c r="G2223" s="876"/>
      <c r="H2223" s="876"/>
      <c r="I2223" s="270"/>
      <c r="J2223" s="878"/>
      <c r="V2223">
        <f t="shared" si="535"/>
        <v>0</v>
      </c>
      <c r="W2223">
        <f t="shared" si="543"/>
        <v>0</v>
      </c>
      <c r="X2223">
        <f t="shared" si="536"/>
        <v>0</v>
      </c>
      <c r="Y2223">
        <f t="shared" si="537"/>
        <v>0</v>
      </c>
      <c r="Z2223" s="1222" t="str">
        <f t="shared" si="538"/>
        <v xml:space="preserve"> </v>
      </c>
      <c r="AL2223">
        <f t="shared" si="539"/>
        <v>0</v>
      </c>
      <c r="AV2223">
        <f t="shared" si="540"/>
        <v>0</v>
      </c>
      <c r="AW2223">
        <f t="shared" si="544"/>
        <v>0</v>
      </c>
      <c r="AX2223">
        <f t="shared" si="541"/>
        <v>0</v>
      </c>
      <c r="AY2223">
        <f t="shared" si="542"/>
        <v>0</v>
      </c>
      <c r="AZ2223" s="1222"/>
    </row>
    <row r="2224" spans="1:52" x14ac:dyDescent="0.25">
      <c r="A2224" s="1016" t="str">
        <f t="shared" si="532"/>
        <v>KBTP</v>
      </c>
      <c r="B2224" s="613"/>
      <c r="C2224" s="596" t="str">
        <f t="shared" si="533"/>
        <v xml:space="preserve"> </v>
      </c>
      <c r="D2224" s="20"/>
      <c r="E2224" s="984" t="str">
        <f t="shared" si="534"/>
        <v>Mainline</v>
      </c>
      <c r="F2224" s="875"/>
      <c r="G2224" s="876"/>
      <c r="H2224" s="876"/>
      <c r="I2224" s="270"/>
      <c r="J2224" s="878"/>
      <c r="V2224">
        <f t="shared" si="535"/>
        <v>0</v>
      </c>
      <c r="W2224">
        <f t="shared" si="543"/>
        <v>0</v>
      </c>
      <c r="X2224">
        <f t="shared" si="536"/>
        <v>0</v>
      </c>
      <c r="Y2224">
        <f t="shared" si="537"/>
        <v>0</v>
      </c>
      <c r="Z2224" s="1222" t="str">
        <f t="shared" si="538"/>
        <v xml:space="preserve"> </v>
      </c>
      <c r="AL2224">
        <f t="shared" si="539"/>
        <v>0</v>
      </c>
      <c r="AV2224">
        <f t="shared" si="540"/>
        <v>0</v>
      </c>
      <c r="AW2224">
        <f t="shared" si="544"/>
        <v>0</v>
      </c>
      <c r="AX2224">
        <f t="shared" si="541"/>
        <v>0</v>
      </c>
      <c r="AY2224">
        <f t="shared" si="542"/>
        <v>0</v>
      </c>
      <c r="AZ2224" s="1222"/>
    </row>
    <row r="2225" spans="1:52" x14ac:dyDescent="0.25">
      <c r="A2225" s="1016" t="str">
        <f t="shared" ref="A2225:A2288" si="545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6">IF(B2225&gt;0,LEFT(B2225,2)," ")</f>
        <v xml:space="preserve"> </v>
      </c>
      <c r="D2225" s="20"/>
      <c r="E2225" s="984" t="str">
        <f t="shared" ref="E2225:E2288" si="547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8">IF(E2225="Tie-in",1,0)</f>
        <v>0</v>
      </c>
      <c r="W2225">
        <f t="shared" si="543"/>
        <v>0</v>
      </c>
      <c r="X2225">
        <f t="shared" ref="X2225:X2288" si="549">IF(I2225=$X$4,1,0)</f>
        <v>0</v>
      </c>
      <c r="Y2225">
        <f t="shared" ref="Y2225:Y2288" si="550">SUM(W2225:X2225)</f>
        <v>0</v>
      </c>
      <c r="Z2225" s="1222" t="str">
        <f t="shared" ref="Z2225:Z2288" si="551">IF(F2225=$W$4,$G2225,IF(I2225=$W$4,J2225," "))</f>
        <v xml:space="preserve"> </v>
      </c>
      <c r="AL2225">
        <f t="shared" ref="AL2225:AL2288" si="552">IF((G2225+J2225)&gt;0,1,0)</f>
        <v>0</v>
      </c>
      <c r="AV2225">
        <f t="shared" ref="AV2225:AV2288" si="553">IF(AF2225="Tie-in",1,0)</f>
        <v>0</v>
      </c>
      <c r="AW2225">
        <f t="shared" si="544"/>
        <v>0</v>
      </c>
      <c r="AX2225">
        <f t="shared" ref="AX2225:AX2288" si="554">IF(AJ2225=$X$4,1,0)</f>
        <v>0</v>
      </c>
      <c r="AY2225">
        <f t="shared" ref="AY2225:AY2288" si="555">SUM(AW2225:AX2225)</f>
        <v>0</v>
      </c>
      <c r="AZ2225" s="1222"/>
    </row>
    <row r="2226" spans="1:52" x14ac:dyDescent="0.25">
      <c r="A2226" s="1016" t="str">
        <f t="shared" si="545"/>
        <v>KBTP</v>
      </c>
      <c r="B2226" s="613"/>
      <c r="C2226" s="596" t="str">
        <f t="shared" si="546"/>
        <v xml:space="preserve"> </v>
      </c>
      <c r="D2226" s="20"/>
      <c r="E2226" s="984" t="str">
        <f t="shared" si="547"/>
        <v>Mainline</v>
      </c>
      <c r="F2226" s="875"/>
      <c r="G2226" s="876"/>
      <c r="H2226" s="876"/>
      <c r="I2226" s="270"/>
      <c r="J2226" s="878"/>
      <c r="V2226">
        <f t="shared" si="548"/>
        <v>0</v>
      </c>
      <c r="W2226">
        <f t="shared" si="543"/>
        <v>0</v>
      </c>
      <c r="X2226">
        <f t="shared" si="549"/>
        <v>0</v>
      </c>
      <c r="Y2226">
        <f t="shared" si="550"/>
        <v>0</v>
      </c>
      <c r="Z2226" s="1222" t="str">
        <f t="shared" si="551"/>
        <v xml:space="preserve"> </v>
      </c>
      <c r="AL2226">
        <f t="shared" si="552"/>
        <v>0</v>
      </c>
      <c r="AV2226">
        <f t="shared" si="553"/>
        <v>0</v>
      </c>
      <c r="AW2226">
        <f t="shared" si="544"/>
        <v>0</v>
      </c>
      <c r="AX2226">
        <f t="shared" si="554"/>
        <v>0</v>
      </c>
      <c r="AY2226">
        <f t="shared" si="555"/>
        <v>0</v>
      </c>
      <c r="AZ2226" s="1222"/>
    </row>
    <row r="2227" spans="1:52" x14ac:dyDescent="0.25">
      <c r="A2227" s="1016" t="str">
        <f t="shared" si="545"/>
        <v>KBTP</v>
      </c>
      <c r="B2227" s="613"/>
      <c r="C2227" s="596" t="str">
        <f t="shared" si="546"/>
        <v xml:space="preserve"> </v>
      </c>
      <c r="D2227" s="20"/>
      <c r="E2227" s="984" t="str">
        <f t="shared" si="547"/>
        <v>Mainline</v>
      </c>
      <c r="F2227" s="875"/>
      <c r="G2227" s="876"/>
      <c r="H2227" s="876"/>
      <c r="I2227" s="270"/>
      <c r="J2227" s="878"/>
      <c r="V2227">
        <f t="shared" si="548"/>
        <v>0</v>
      </c>
      <c r="W2227">
        <f t="shared" si="543"/>
        <v>0</v>
      </c>
      <c r="X2227">
        <f t="shared" si="549"/>
        <v>0</v>
      </c>
      <c r="Y2227">
        <f t="shared" si="550"/>
        <v>0</v>
      </c>
      <c r="Z2227" s="1222" t="str">
        <f t="shared" si="551"/>
        <v xml:space="preserve"> </v>
      </c>
      <c r="AL2227">
        <f t="shared" si="552"/>
        <v>0</v>
      </c>
      <c r="AV2227">
        <f t="shared" si="553"/>
        <v>0</v>
      </c>
      <c r="AW2227">
        <f t="shared" si="544"/>
        <v>0</v>
      </c>
      <c r="AX2227">
        <f t="shared" si="554"/>
        <v>0</v>
      </c>
      <c r="AY2227">
        <f t="shared" si="555"/>
        <v>0</v>
      </c>
      <c r="AZ2227" s="1222"/>
    </row>
    <row r="2228" spans="1:52" x14ac:dyDescent="0.25">
      <c r="A2228" s="1016" t="str">
        <f t="shared" si="545"/>
        <v>KBTP</v>
      </c>
      <c r="B2228" s="613"/>
      <c r="C2228" s="596" t="str">
        <f t="shared" si="546"/>
        <v xml:space="preserve"> </v>
      </c>
      <c r="D2228" s="20"/>
      <c r="E2228" s="984" t="str">
        <f t="shared" si="547"/>
        <v>Mainline</v>
      </c>
      <c r="F2228" s="875"/>
      <c r="G2228" s="876"/>
      <c r="H2228" s="876"/>
      <c r="I2228" s="270"/>
      <c r="J2228" s="878"/>
      <c r="V2228">
        <f t="shared" si="548"/>
        <v>0</v>
      </c>
      <c r="W2228">
        <f t="shared" si="543"/>
        <v>0</v>
      </c>
      <c r="X2228">
        <f t="shared" si="549"/>
        <v>0</v>
      </c>
      <c r="Y2228">
        <f t="shared" si="550"/>
        <v>0</v>
      </c>
      <c r="Z2228" s="1222" t="str">
        <f t="shared" si="551"/>
        <v xml:space="preserve"> </v>
      </c>
      <c r="AL2228">
        <f t="shared" si="552"/>
        <v>0</v>
      </c>
      <c r="AV2228">
        <f t="shared" si="553"/>
        <v>0</v>
      </c>
      <c r="AW2228">
        <f t="shared" si="544"/>
        <v>0</v>
      </c>
      <c r="AX2228">
        <f t="shared" si="554"/>
        <v>0</v>
      </c>
      <c r="AY2228">
        <f t="shared" si="555"/>
        <v>0</v>
      </c>
      <c r="AZ2228" s="1222"/>
    </row>
    <row r="2229" spans="1:52" x14ac:dyDescent="0.25">
      <c r="A2229" s="1016" t="str">
        <f t="shared" si="545"/>
        <v>KBTP</v>
      </c>
      <c r="B2229" s="613"/>
      <c r="C2229" s="596" t="str">
        <f t="shared" si="546"/>
        <v xml:space="preserve"> </v>
      </c>
      <c r="D2229" s="20"/>
      <c r="E2229" s="984" t="str">
        <f t="shared" si="547"/>
        <v>Mainline</v>
      </c>
      <c r="F2229" s="875"/>
      <c r="G2229" s="876"/>
      <c r="H2229" s="876"/>
      <c r="I2229" s="270"/>
      <c r="J2229" s="878"/>
      <c r="V2229">
        <f t="shared" si="548"/>
        <v>0</v>
      </c>
      <c r="W2229">
        <f t="shared" si="543"/>
        <v>0</v>
      </c>
      <c r="X2229">
        <f t="shared" si="549"/>
        <v>0</v>
      </c>
      <c r="Y2229">
        <f t="shared" si="550"/>
        <v>0</v>
      </c>
      <c r="Z2229" s="1222" t="str">
        <f t="shared" si="551"/>
        <v xml:space="preserve"> </v>
      </c>
      <c r="AL2229">
        <f t="shared" si="552"/>
        <v>0</v>
      </c>
      <c r="AV2229">
        <f t="shared" si="553"/>
        <v>0</v>
      </c>
      <c r="AW2229">
        <f t="shared" si="544"/>
        <v>0</v>
      </c>
      <c r="AX2229">
        <f t="shared" si="554"/>
        <v>0</v>
      </c>
      <c r="AY2229">
        <f t="shared" si="555"/>
        <v>0</v>
      </c>
      <c r="AZ2229" s="1222"/>
    </row>
    <row r="2230" spans="1:52" x14ac:dyDescent="0.25">
      <c r="A2230" s="1016" t="str">
        <f t="shared" si="545"/>
        <v>KBTP</v>
      </c>
      <c r="B2230" s="613"/>
      <c r="C2230" s="596" t="str">
        <f t="shared" si="546"/>
        <v xml:space="preserve"> </v>
      </c>
      <c r="D2230" s="20"/>
      <c r="E2230" s="984" t="str">
        <f t="shared" si="547"/>
        <v>Mainline</v>
      </c>
      <c r="F2230" s="875"/>
      <c r="G2230" s="876"/>
      <c r="H2230" s="876"/>
      <c r="I2230" s="270"/>
      <c r="J2230" s="878"/>
      <c r="V2230">
        <f t="shared" si="548"/>
        <v>0</v>
      </c>
      <c r="W2230">
        <f t="shared" si="543"/>
        <v>0</v>
      </c>
      <c r="X2230">
        <f t="shared" si="549"/>
        <v>0</v>
      </c>
      <c r="Y2230">
        <f t="shared" si="550"/>
        <v>0</v>
      </c>
      <c r="Z2230" s="1222" t="str">
        <f t="shared" si="551"/>
        <v xml:space="preserve"> </v>
      </c>
      <c r="AL2230">
        <f t="shared" si="552"/>
        <v>0</v>
      </c>
      <c r="AV2230">
        <f t="shared" si="553"/>
        <v>0</v>
      </c>
      <c r="AW2230">
        <f t="shared" si="544"/>
        <v>0</v>
      </c>
      <c r="AX2230">
        <f t="shared" si="554"/>
        <v>0</v>
      </c>
      <c r="AY2230">
        <f t="shared" si="555"/>
        <v>0</v>
      </c>
      <c r="AZ2230" s="1222"/>
    </row>
    <row r="2231" spans="1:52" x14ac:dyDescent="0.25">
      <c r="A2231" s="1016" t="str">
        <f t="shared" si="545"/>
        <v>KBTP</v>
      </c>
      <c r="B2231" s="613"/>
      <c r="C2231" s="596" t="str">
        <f t="shared" si="546"/>
        <v xml:space="preserve"> </v>
      </c>
      <c r="D2231" s="20"/>
      <c r="E2231" s="984" t="str">
        <f t="shared" si="547"/>
        <v>Mainline</v>
      </c>
      <c r="F2231" s="875"/>
      <c r="G2231" s="876"/>
      <c r="H2231" s="876"/>
      <c r="I2231" s="270"/>
      <c r="J2231" s="878"/>
      <c r="V2231">
        <f t="shared" si="548"/>
        <v>0</v>
      </c>
      <c r="W2231">
        <f t="shared" si="543"/>
        <v>0</v>
      </c>
      <c r="X2231">
        <f t="shared" si="549"/>
        <v>0</v>
      </c>
      <c r="Y2231">
        <f t="shared" si="550"/>
        <v>0</v>
      </c>
      <c r="Z2231" s="1222" t="str">
        <f t="shared" si="551"/>
        <v xml:space="preserve"> </v>
      </c>
      <c r="AL2231">
        <f t="shared" si="552"/>
        <v>0</v>
      </c>
      <c r="AV2231">
        <f t="shared" si="553"/>
        <v>0</v>
      </c>
      <c r="AW2231">
        <f t="shared" si="544"/>
        <v>0</v>
      </c>
      <c r="AX2231">
        <f t="shared" si="554"/>
        <v>0</v>
      </c>
      <c r="AY2231">
        <f t="shared" si="555"/>
        <v>0</v>
      </c>
      <c r="AZ2231" s="1222"/>
    </row>
    <row r="2232" spans="1:52" x14ac:dyDescent="0.25">
      <c r="A2232" s="1016" t="str">
        <f t="shared" si="545"/>
        <v>KBTP</v>
      </c>
      <c r="B2232" s="613"/>
      <c r="C2232" s="596" t="str">
        <f t="shared" si="546"/>
        <v xml:space="preserve"> </v>
      </c>
      <c r="D2232" s="20"/>
      <c r="E2232" s="984" t="str">
        <f t="shared" si="547"/>
        <v>Mainline</v>
      </c>
      <c r="F2232" s="875"/>
      <c r="G2232" s="876"/>
      <c r="H2232" s="876"/>
      <c r="I2232" s="270"/>
      <c r="J2232" s="878"/>
      <c r="V2232">
        <f t="shared" si="548"/>
        <v>0</v>
      </c>
      <c r="W2232">
        <f t="shared" si="543"/>
        <v>0</v>
      </c>
      <c r="X2232">
        <f t="shared" si="549"/>
        <v>0</v>
      </c>
      <c r="Y2232">
        <f t="shared" si="550"/>
        <v>0</v>
      </c>
      <c r="Z2232" s="1222" t="str">
        <f t="shared" si="551"/>
        <v xml:space="preserve"> </v>
      </c>
      <c r="AL2232">
        <f t="shared" si="552"/>
        <v>0</v>
      </c>
      <c r="AV2232">
        <f t="shared" si="553"/>
        <v>0</v>
      </c>
      <c r="AW2232">
        <f t="shared" si="544"/>
        <v>0</v>
      </c>
      <c r="AX2232">
        <f t="shared" si="554"/>
        <v>0</v>
      </c>
      <c r="AY2232">
        <f t="shared" si="555"/>
        <v>0</v>
      </c>
      <c r="AZ2232" s="1222"/>
    </row>
    <row r="2233" spans="1:52" x14ac:dyDescent="0.25">
      <c r="A2233" s="1016" t="str">
        <f t="shared" si="545"/>
        <v>KBTP</v>
      </c>
      <c r="B2233" s="613"/>
      <c r="C2233" s="596" t="str">
        <f t="shared" si="546"/>
        <v xml:space="preserve"> </v>
      </c>
      <c r="D2233" s="20"/>
      <c r="E2233" s="984" t="str">
        <f t="shared" si="547"/>
        <v>Mainline</v>
      </c>
      <c r="F2233" s="875"/>
      <c r="G2233" s="876"/>
      <c r="H2233" s="876"/>
      <c r="I2233" s="270"/>
      <c r="J2233" s="878"/>
      <c r="V2233">
        <f t="shared" si="548"/>
        <v>0</v>
      </c>
      <c r="W2233">
        <f t="shared" si="543"/>
        <v>0</v>
      </c>
      <c r="X2233">
        <f t="shared" si="549"/>
        <v>0</v>
      </c>
      <c r="Y2233">
        <f t="shared" si="550"/>
        <v>0</v>
      </c>
      <c r="Z2233" s="1222" t="str">
        <f t="shared" si="551"/>
        <v xml:space="preserve"> </v>
      </c>
      <c r="AL2233">
        <f t="shared" si="552"/>
        <v>0</v>
      </c>
      <c r="AV2233">
        <f t="shared" si="553"/>
        <v>0</v>
      </c>
      <c r="AW2233">
        <f t="shared" si="544"/>
        <v>0</v>
      </c>
      <c r="AX2233">
        <f t="shared" si="554"/>
        <v>0</v>
      </c>
      <c r="AY2233">
        <f t="shared" si="555"/>
        <v>0</v>
      </c>
      <c r="AZ2233" s="1222"/>
    </row>
    <row r="2234" spans="1:52" x14ac:dyDescent="0.25">
      <c r="A2234" s="1016" t="str">
        <f t="shared" si="545"/>
        <v>KBTP</v>
      </c>
      <c r="B2234" s="613"/>
      <c r="C2234" s="596" t="str">
        <f t="shared" si="546"/>
        <v xml:space="preserve"> </v>
      </c>
      <c r="D2234" s="20"/>
      <c r="E2234" s="984" t="str">
        <f t="shared" si="547"/>
        <v>Mainline</v>
      </c>
      <c r="F2234" s="875"/>
      <c r="G2234" s="876"/>
      <c r="H2234" s="876"/>
      <c r="I2234" s="270"/>
      <c r="J2234" s="878"/>
      <c r="V2234">
        <f t="shared" si="548"/>
        <v>0</v>
      </c>
      <c r="W2234">
        <f t="shared" si="543"/>
        <v>0</v>
      </c>
      <c r="X2234">
        <f t="shared" si="549"/>
        <v>0</v>
      </c>
      <c r="Y2234">
        <f t="shared" si="550"/>
        <v>0</v>
      </c>
      <c r="Z2234" s="1222" t="str">
        <f t="shared" si="551"/>
        <v xml:space="preserve"> </v>
      </c>
      <c r="AL2234">
        <f t="shared" si="552"/>
        <v>0</v>
      </c>
      <c r="AV2234">
        <f t="shared" si="553"/>
        <v>0</v>
      </c>
      <c r="AW2234">
        <f t="shared" si="544"/>
        <v>0</v>
      </c>
      <c r="AX2234">
        <f t="shared" si="554"/>
        <v>0</v>
      </c>
      <c r="AY2234">
        <f t="shared" si="555"/>
        <v>0</v>
      </c>
      <c r="AZ2234" s="1222"/>
    </row>
    <row r="2235" spans="1:52" x14ac:dyDescent="0.25">
      <c r="A2235" s="1016" t="str">
        <f t="shared" si="545"/>
        <v>KBTP</v>
      </c>
      <c r="B2235" s="613"/>
      <c r="C2235" s="596" t="str">
        <f t="shared" si="546"/>
        <v xml:space="preserve"> </v>
      </c>
      <c r="D2235" s="20"/>
      <c r="E2235" s="984" t="str">
        <f t="shared" si="547"/>
        <v>Mainline</v>
      </c>
      <c r="F2235" s="875"/>
      <c r="G2235" s="876"/>
      <c r="H2235" s="876"/>
      <c r="I2235" s="270"/>
      <c r="J2235" s="878"/>
      <c r="V2235">
        <f t="shared" si="548"/>
        <v>0</v>
      </c>
      <c r="W2235">
        <f t="shared" si="543"/>
        <v>0</v>
      </c>
      <c r="X2235">
        <f t="shared" si="549"/>
        <v>0</v>
      </c>
      <c r="Y2235">
        <f t="shared" si="550"/>
        <v>0</v>
      </c>
      <c r="Z2235" s="1222" t="str">
        <f t="shared" si="551"/>
        <v xml:space="preserve"> </v>
      </c>
      <c r="AL2235">
        <f t="shared" si="552"/>
        <v>0</v>
      </c>
      <c r="AV2235">
        <f t="shared" si="553"/>
        <v>0</v>
      </c>
      <c r="AW2235">
        <f t="shared" si="544"/>
        <v>0</v>
      </c>
      <c r="AX2235">
        <f t="shared" si="554"/>
        <v>0</v>
      </c>
      <c r="AY2235">
        <f t="shared" si="555"/>
        <v>0</v>
      </c>
      <c r="AZ2235" s="1222"/>
    </row>
    <row r="2236" spans="1:52" x14ac:dyDescent="0.25">
      <c r="A2236" s="1016" t="str">
        <f t="shared" si="545"/>
        <v>KBTP</v>
      </c>
      <c r="B2236" s="613"/>
      <c r="C2236" s="596" t="str">
        <f t="shared" si="546"/>
        <v xml:space="preserve"> </v>
      </c>
      <c r="D2236" s="20"/>
      <c r="E2236" s="984" t="str">
        <f t="shared" si="547"/>
        <v>Mainline</v>
      </c>
      <c r="F2236" s="875"/>
      <c r="G2236" s="876"/>
      <c r="H2236" s="876"/>
      <c r="I2236" s="270"/>
      <c r="J2236" s="878"/>
      <c r="V2236">
        <f t="shared" si="548"/>
        <v>0</v>
      </c>
      <c r="W2236">
        <f t="shared" si="543"/>
        <v>0</v>
      </c>
      <c r="X2236">
        <f t="shared" si="549"/>
        <v>0</v>
      </c>
      <c r="Y2236">
        <f t="shared" si="550"/>
        <v>0</v>
      </c>
      <c r="Z2236" s="1222" t="str">
        <f t="shared" si="551"/>
        <v xml:space="preserve"> </v>
      </c>
      <c r="AL2236">
        <f t="shared" si="552"/>
        <v>0</v>
      </c>
      <c r="AV2236">
        <f t="shared" si="553"/>
        <v>0</v>
      </c>
      <c r="AW2236">
        <f t="shared" si="544"/>
        <v>0</v>
      </c>
      <c r="AX2236">
        <f t="shared" si="554"/>
        <v>0</v>
      </c>
      <c r="AY2236">
        <f t="shared" si="555"/>
        <v>0</v>
      </c>
      <c r="AZ2236" s="1222"/>
    </row>
    <row r="2237" spans="1:52" x14ac:dyDescent="0.25">
      <c r="A2237" s="1016" t="str">
        <f t="shared" si="545"/>
        <v>KBTP</v>
      </c>
      <c r="B2237" s="613"/>
      <c r="C2237" s="596" t="str">
        <f t="shared" si="546"/>
        <v xml:space="preserve"> </v>
      </c>
      <c r="D2237" s="20"/>
      <c r="E2237" s="984" t="str">
        <f t="shared" si="547"/>
        <v>Mainline</v>
      </c>
      <c r="F2237" s="875"/>
      <c r="G2237" s="876"/>
      <c r="H2237" s="876"/>
      <c r="I2237" s="270"/>
      <c r="J2237" s="878"/>
      <c r="V2237">
        <f t="shared" si="548"/>
        <v>0</v>
      </c>
      <c r="W2237">
        <f t="shared" si="543"/>
        <v>0</v>
      </c>
      <c r="X2237">
        <f t="shared" si="549"/>
        <v>0</v>
      </c>
      <c r="Y2237">
        <f t="shared" si="550"/>
        <v>0</v>
      </c>
      <c r="Z2237" s="1222" t="str">
        <f t="shared" si="551"/>
        <v xml:space="preserve"> </v>
      </c>
      <c r="AL2237">
        <f t="shared" si="552"/>
        <v>0</v>
      </c>
      <c r="AV2237">
        <f t="shared" si="553"/>
        <v>0</v>
      </c>
      <c r="AW2237">
        <f t="shared" si="544"/>
        <v>0</v>
      </c>
      <c r="AX2237">
        <f t="shared" si="554"/>
        <v>0</v>
      </c>
      <c r="AY2237">
        <f t="shared" si="555"/>
        <v>0</v>
      </c>
      <c r="AZ2237" s="1222"/>
    </row>
    <row r="2238" spans="1:52" x14ac:dyDescent="0.25">
      <c r="A2238" s="1016" t="str">
        <f t="shared" si="545"/>
        <v>KBTP</v>
      </c>
      <c r="B2238" s="613"/>
      <c r="C2238" s="596" t="str">
        <f t="shared" si="546"/>
        <v xml:space="preserve"> </v>
      </c>
      <c r="D2238" s="20"/>
      <c r="E2238" s="984" t="str">
        <f t="shared" si="547"/>
        <v>Mainline</v>
      </c>
      <c r="F2238" s="875"/>
      <c r="G2238" s="876"/>
      <c r="H2238" s="876"/>
      <c r="I2238" s="270"/>
      <c r="J2238" s="878"/>
      <c r="V2238">
        <f t="shared" si="548"/>
        <v>0</v>
      </c>
      <c r="W2238">
        <f t="shared" si="543"/>
        <v>0</v>
      </c>
      <c r="X2238">
        <f t="shared" si="549"/>
        <v>0</v>
      </c>
      <c r="Y2238">
        <f t="shared" si="550"/>
        <v>0</v>
      </c>
      <c r="Z2238" s="1222" t="str">
        <f t="shared" si="551"/>
        <v xml:space="preserve"> </v>
      </c>
      <c r="AL2238">
        <f t="shared" si="552"/>
        <v>0</v>
      </c>
      <c r="AV2238">
        <f t="shared" si="553"/>
        <v>0</v>
      </c>
      <c r="AW2238">
        <f t="shared" si="544"/>
        <v>0</v>
      </c>
      <c r="AX2238">
        <f t="shared" si="554"/>
        <v>0</v>
      </c>
      <c r="AY2238">
        <f t="shared" si="555"/>
        <v>0</v>
      </c>
      <c r="AZ2238" s="1222"/>
    </row>
    <row r="2239" spans="1:52" x14ac:dyDescent="0.25">
      <c r="A2239" s="1016" t="str">
        <f t="shared" si="545"/>
        <v>KBTP</v>
      </c>
      <c r="B2239" s="613"/>
      <c r="C2239" s="596" t="str">
        <f t="shared" si="546"/>
        <v xml:space="preserve"> </v>
      </c>
      <c r="D2239" s="20"/>
      <c r="E2239" s="984" t="str">
        <f t="shared" si="547"/>
        <v>Mainline</v>
      </c>
      <c r="F2239" s="875"/>
      <c r="G2239" s="876"/>
      <c r="H2239" s="876"/>
      <c r="I2239" s="270"/>
      <c r="J2239" s="878"/>
      <c r="V2239">
        <f t="shared" si="548"/>
        <v>0</v>
      </c>
      <c r="W2239">
        <f t="shared" si="543"/>
        <v>0</v>
      </c>
      <c r="X2239">
        <f t="shared" si="549"/>
        <v>0</v>
      </c>
      <c r="Y2239">
        <f t="shared" si="550"/>
        <v>0</v>
      </c>
      <c r="Z2239" s="1222" t="str">
        <f t="shared" si="551"/>
        <v xml:space="preserve"> </v>
      </c>
      <c r="AL2239">
        <f t="shared" si="552"/>
        <v>0</v>
      </c>
      <c r="AV2239">
        <f t="shared" si="553"/>
        <v>0</v>
      </c>
      <c r="AW2239">
        <f t="shared" si="544"/>
        <v>0</v>
      </c>
      <c r="AX2239">
        <f t="shared" si="554"/>
        <v>0</v>
      </c>
      <c r="AY2239">
        <f t="shared" si="555"/>
        <v>0</v>
      </c>
      <c r="AZ2239" s="1222"/>
    </row>
    <row r="2240" spans="1:52" x14ac:dyDescent="0.25">
      <c r="A2240" s="1016" t="str">
        <f t="shared" si="545"/>
        <v>KBTP</v>
      </c>
      <c r="B2240" s="613"/>
      <c r="C2240" s="596" t="str">
        <f t="shared" si="546"/>
        <v xml:space="preserve"> </v>
      </c>
      <c r="D2240" s="20"/>
      <c r="E2240" s="984" t="str">
        <f t="shared" si="547"/>
        <v>Mainline</v>
      </c>
      <c r="F2240" s="875"/>
      <c r="G2240" s="876"/>
      <c r="H2240" s="876"/>
      <c r="I2240" s="270"/>
      <c r="J2240" s="878"/>
      <c r="V2240">
        <f t="shared" si="548"/>
        <v>0</v>
      </c>
      <c r="W2240">
        <f t="shared" si="543"/>
        <v>0</v>
      </c>
      <c r="X2240">
        <f t="shared" si="549"/>
        <v>0</v>
      </c>
      <c r="Y2240">
        <f t="shared" si="550"/>
        <v>0</v>
      </c>
      <c r="Z2240" s="1222" t="str">
        <f t="shared" si="551"/>
        <v xml:space="preserve"> </v>
      </c>
      <c r="AL2240">
        <f t="shared" si="552"/>
        <v>0</v>
      </c>
      <c r="AV2240">
        <f t="shared" si="553"/>
        <v>0</v>
      </c>
      <c r="AW2240">
        <f t="shared" si="544"/>
        <v>0</v>
      </c>
      <c r="AX2240">
        <f t="shared" si="554"/>
        <v>0</v>
      </c>
      <c r="AY2240">
        <f t="shared" si="555"/>
        <v>0</v>
      </c>
      <c r="AZ2240" s="1222"/>
    </row>
    <row r="2241" spans="1:52" x14ac:dyDescent="0.25">
      <c r="A2241" s="1016" t="str">
        <f t="shared" si="545"/>
        <v>KBTP</v>
      </c>
      <c r="B2241" s="613"/>
      <c r="C2241" s="596" t="str">
        <f t="shared" si="546"/>
        <v xml:space="preserve"> </v>
      </c>
      <c r="D2241" s="20"/>
      <c r="E2241" s="984" t="str">
        <f t="shared" si="547"/>
        <v>Mainline</v>
      </c>
      <c r="F2241" s="875"/>
      <c r="G2241" s="876"/>
      <c r="H2241" s="876"/>
      <c r="I2241" s="270"/>
      <c r="J2241" s="878"/>
      <c r="V2241">
        <f t="shared" si="548"/>
        <v>0</v>
      </c>
      <c r="W2241">
        <f t="shared" si="543"/>
        <v>0</v>
      </c>
      <c r="X2241">
        <f t="shared" si="549"/>
        <v>0</v>
      </c>
      <c r="Y2241">
        <f t="shared" si="550"/>
        <v>0</v>
      </c>
      <c r="Z2241" s="1222" t="str">
        <f t="shared" si="551"/>
        <v xml:space="preserve"> </v>
      </c>
      <c r="AL2241">
        <f t="shared" si="552"/>
        <v>0</v>
      </c>
      <c r="AV2241">
        <f t="shared" si="553"/>
        <v>0</v>
      </c>
      <c r="AW2241">
        <f t="shared" si="544"/>
        <v>0</v>
      </c>
      <c r="AX2241">
        <f t="shared" si="554"/>
        <v>0</v>
      </c>
      <c r="AY2241">
        <f t="shared" si="555"/>
        <v>0</v>
      </c>
      <c r="AZ2241" s="1222"/>
    </row>
    <row r="2242" spans="1:52" x14ac:dyDescent="0.25">
      <c r="A2242" s="1016" t="str">
        <f t="shared" si="545"/>
        <v>KBTP</v>
      </c>
      <c r="B2242" s="613"/>
      <c r="C2242" s="596" t="str">
        <f t="shared" si="546"/>
        <v xml:space="preserve"> </v>
      </c>
      <c r="D2242" s="20"/>
      <c r="E2242" s="984" t="str">
        <f t="shared" si="547"/>
        <v>Mainline</v>
      </c>
      <c r="F2242" s="875"/>
      <c r="G2242" s="876"/>
      <c r="H2242" s="876"/>
      <c r="I2242" s="270"/>
      <c r="J2242" s="878"/>
      <c r="V2242">
        <f t="shared" si="548"/>
        <v>0</v>
      </c>
      <c r="W2242">
        <f t="shared" si="543"/>
        <v>0</v>
      </c>
      <c r="X2242">
        <f t="shared" si="549"/>
        <v>0</v>
      </c>
      <c r="Y2242">
        <f t="shared" si="550"/>
        <v>0</v>
      </c>
      <c r="Z2242" s="1222" t="str">
        <f t="shared" si="551"/>
        <v xml:space="preserve"> </v>
      </c>
      <c r="AL2242">
        <f t="shared" si="552"/>
        <v>0</v>
      </c>
      <c r="AV2242">
        <f t="shared" si="553"/>
        <v>0</v>
      </c>
      <c r="AW2242">
        <f t="shared" si="544"/>
        <v>0</v>
      </c>
      <c r="AX2242">
        <f t="shared" si="554"/>
        <v>0</v>
      </c>
      <c r="AY2242">
        <f t="shared" si="555"/>
        <v>0</v>
      </c>
      <c r="AZ2242" s="1222"/>
    </row>
    <row r="2243" spans="1:52" x14ac:dyDescent="0.25">
      <c r="A2243" s="1016" t="str">
        <f t="shared" si="545"/>
        <v>KBTP</v>
      </c>
      <c r="B2243" s="613"/>
      <c r="C2243" s="596" t="str">
        <f t="shared" si="546"/>
        <v xml:space="preserve"> </v>
      </c>
      <c r="D2243" s="20"/>
      <c r="E2243" s="984" t="str">
        <f t="shared" si="547"/>
        <v>Mainline</v>
      </c>
      <c r="F2243" s="875"/>
      <c r="G2243" s="876"/>
      <c r="H2243" s="876"/>
      <c r="I2243" s="270"/>
      <c r="J2243" s="878"/>
      <c r="V2243">
        <f t="shared" si="548"/>
        <v>0</v>
      </c>
      <c r="W2243">
        <f t="shared" si="543"/>
        <v>0</v>
      </c>
      <c r="X2243">
        <f t="shared" si="549"/>
        <v>0</v>
      </c>
      <c r="Y2243">
        <f t="shared" si="550"/>
        <v>0</v>
      </c>
      <c r="Z2243" s="1222" t="str">
        <f t="shared" si="551"/>
        <v xml:space="preserve"> </v>
      </c>
      <c r="AL2243">
        <f t="shared" si="552"/>
        <v>0</v>
      </c>
      <c r="AV2243">
        <f t="shared" si="553"/>
        <v>0</v>
      </c>
      <c r="AW2243">
        <f t="shared" si="544"/>
        <v>0</v>
      </c>
      <c r="AX2243">
        <f t="shared" si="554"/>
        <v>0</v>
      </c>
      <c r="AY2243">
        <f t="shared" si="555"/>
        <v>0</v>
      </c>
      <c r="AZ2243" s="1222"/>
    </row>
    <row r="2244" spans="1:52" x14ac:dyDescent="0.25">
      <c r="A2244" s="1016" t="str">
        <f t="shared" si="545"/>
        <v>KBTP</v>
      </c>
      <c r="B2244" s="613"/>
      <c r="C2244" s="596" t="str">
        <f t="shared" si="546"/>
        <v xml:space="preserve"> </v>
      </c>
      <c r="D2244" s="20"/>
      <c r="E2244" s="984" t="str">
        <f t="shared" si="547"/>
        <v>Mainline</v>
      </c>
      <c r="F2244" s="875"/>
      <c r="G2244" s="876"/>
      <c r="H2244" s="876"/>
      <c r="I2244" s="270"/>
      <c r="J2244" s="878"/>
      <c r="V2244">
        <f t="shared" si="548"/>
        <v>0</v>
      </c>
      <c r="W2244">
        <f t="shared" si="543"/>
        <v>0</v>
      </c>
      <c r="X2244">
        <f t="shared" si="549"/>
        <v>0</v>
      </c>
      <c r="Y2244">
        <f t="shared" si="550"/>
        <v>0</v>
      </c>
      <c r="Z2244" s="1222" t="str">
        <f t="shared" si="551"/>
        <v xml:space="preserve"> </v>
      </c>
      <c r="AL2244">
        <f t="shared" si="552"/>
        <v>0</v>
      </c>
      <c r="AV2244">
        <f t="shared" si="553"/>
        <v>0</v>
      </c>
      <c r="AW2244">
        <f t="shared" si="544"/>
        <v>0</v>
      </c>
      <c r="AX2244">
        <f t="shared" si="554"/>
        <v>0</v>
      </c>
      <c r="AY2244">
        <f t="shared" si="555"/>
        <v>0</v>
      </c>
      <c r="AZ2244" s="1222"/>
    </row>
    <row r="2245" spans="1:52" x14ac:dyDescent="0.25">
      <c r="A2245" s="1016" t="str">
        <f t="shared" si="545"/>
        <v>KBTP</v>
      </c>
      <c r="B2245" s="613"/>
      <c r="C2245" s="596" t="str">
        <f t="shared" si="546"/>
        <v xml:space="preserve"> </v>
      </c>
      <c r="D2245" s="20"/>
      <c r="E2245" s="984" t="str">
        <f t="shared" si="547"/>
        <v>Mainline</v>
      </c>
      <c r="F2245" s="875"/>
      <c r="G2245" s="876"/>
      <c r="H2245" s="876"/>
      <c r="I2245" s="270"/>
      <c r="J2245" s="878"/>
      <c r="V2245">
        <f t="shared" si="548"/>
        <v>0</v>
      </c>
      <c r="W2245">
        <f t="shared" si="543"/>
        <v>0</v>
      </c>
      <c r="X2245">
        <f t="shared" si="549"/>
        <v>0</v>
      </c>
      <c r="Y2245">
        <f t="shared" si="550"/>
        <v>0</v>
      </c>
      <c r="Z2245" s="1222" t="str">
        <f t="shared" si="551"/>
        <v xml:space="preserve"> </v>
      </c>
      <c r="AL2245">
        <f t="shared" si="552"/>
        <v>0</v>
      </c>
      <c r="AV2245">
        <f t="shared" si="553"/>
        <v>0</v>
      </c>
      <c r="AW2245">
        <f t="shared" si="544"/>
        <v>0</v>
      </c>
      <c r="AX2245">
        <f t="shared" si="554"/>
        <v>0</v>
      </c>
      <c r="AY2245">
        <f t="shared" si="555"/>
        <v>0</v>
      </c>
      <c r="AZ2245" s="1222"/>
    </row>
    <row r="2246" spans="1:52" x14ac:dyDescent="0.25">
      <c r="A2246" s="1016" t="str">
        <f t="shared" si="545"/>
        <v>KBTP</v>
      </c>
      <c r="B2246" s="613"/>
      <c r="C2246" s="596" t="str">
        <f t="shared" si="546"/>
        <v xml:space="preserve"> </v>
      </c>
      <c r="D2246" s="20"/>
      <c r="E2246" s="984" t="str">
        <f t="shared" si="547"/>
        <v>Mainline</v>
      </c>
      <c r="F2246" s="875"/>
      <c r="G2246" s="876"/>
      <c r="H2246" s="876"/>
      <c r="I2246" s="270"/>
      <c r="J2246" s="878"/>
      <c r="V2246">
        <f t="shared" si="548"/>
        <v>0</v>
      </c>
      <c r="W2246">
        <f t="shared" si="543"/>
        <v>0</v>
      </c>
      <c r="X2246">
        <f t="shared" si="549"/>
        <v>0</v>
      </c>
      <c r="Y2246">
        <f t="shared" si="550"/>
        <v>0</v>
      </c>
      <c r="Z2246" s="1222" t="str">
        <f t="shared" si="551"/>
        <v xml:space="preserve"> </v>
      </c>
      <c r="AL2246">
        <f t="shared" si="552"/>
        <v>0</v>
      </c>
      <c r="AV2246">
        <f t="shared" si="553"/>
        <v>0</v>
      </c>
      <c r="AW2246">
        <f t="shared" si="544"/>
        <v>0</v>
      </c>
      <c r="AX2246">
        <f t="shared" si="554"/>
        <v>0</v>
      </c>
      <c r="AY2246">
        <f t="shared" si="555"/>
        <v>0</v>
      </c>
      <c r="AZ2246" s="1222"/>
    </row>
    <row r="2247" spans="1:52" x14ac:dyDescent="0.25">
      <c r="A2247" s="1016" t="str">
        <f t="shared" si="545"/>
        <v>KBTP</v>
      </c>
      <c r="B2247" s="613"/>
      <c r="C2247" s="596" t="str">
        <f t="shared" si="546"/>
        <v xml:space="preserve"> </v>
      </c>
      <c r="D2247" s="20"/>
      <c r="E2247" s="984" t="str">
        <f t="shared" si="547"/>
        <v>Mainline</v>
      </c>
      <c r="F2247" s="875"/>
      <c r="G2247" s="876"/>
      <c r="H2247" s="876"/>
      <c r="I2247" s="270"/>
      <c r="J2247" s="878"/>
      <c r="V2247">
        <f t="shared" si="548"/>
        <v>0</v>
      </c>
      <c r="W2247">
        <f t="shared" si="543"/>
        <v>0</v>
      </c>
      <c r="X2247">
        <f t="shared" si="549"/>
        <v>0</v>
      </c>
      <c r="Y2247">
        <f t="shared" si="550"/>
        <v>0</v>
      </c>
      <c r="Z2247" s="1222" t="str">
        <f t="shared" si="551"/>
        <v xml:space="preserve"> </v>
      </c>
      <c r="AL2247">
        <f t="shared" si="552"/>
        <v>0</v>
      </c>
      <c r="AV2247">
        <f t="shared" si="553"/>
        <v>0</v>
      </c>
      <c r="AW2247">
        <f t="shared" si="544"/>
        <v>0</v>
      </c>
      <c r="AX2247">
        <f t="shared" si="554"/>
        <v>0</v>
      </c>
      <c r="AY2247">
        <f t="shared" si="555"/>
        <v>0</v>
      </c>
      <c r="AZ2247" s="1222"/>
    </row>
    <row r="2248" spans="1:52" x14ac:dyDescent="0.25">
      <c r="A2248" s="1016" t="str">
        <f t="shared" si="545"/>
        <v>KBTP</v>
      </c>
      <c r="B2248" s="613"/>
      <c r="C2248" s="596" t="str">
        <f t="shared" si="546"/>
        <v xml:space="preserve"> </v>
      </c>
      <c r="D2248" s="20"/>
      <c r="E2248" s="984" t="str">
        <f t="shared" si="547"/>
        <v>Mainline</v>
      </c>
      <c r="F2248" s="875"/>
      <c r="G2248" s="876"/>
      <c r="H2248" s="876"/>
      <c r="I2248" s="270"/>
      <c r="J2248" s="878"/>
      <c r="V2248">
        <f t="shared" si="548"/>
        <v>0</v>
      </c>
      <c r="W2248">
        <f t="shared" si="543"/>
        <v>0</v>
      </c>
      <c r="X2248">
        <f t="shared" si="549"/>
        <v>0</v>
      </c>
      <c r="Y2248">
        <f t="shared" si="550"/>
        <v>0</v>
      </c>
      <c r="Z2248" s="1222" t="str">
        <f t="shared" si="551"/>
        <v xml:space="preserve"> </v>
      </c>
      <c r="AL2248">
        <f t="shared" si="552"/>
        <v>0</v>
      </c>
      <c r="AV2248">
        <f t="shared" si="553"/>
        <v>0</v>
      </c>
      <c r="AW2248">
        <f t="shared" si="544"/>
        <v>0</v>
      </c>
      <c r="AX2248">
        <f t="shared" si="554"/>
        <v>0</v>
      </c>
      <c r="AY2248">
        <f t="shared" si="555"/>
        <v>0</v>
      </c>
      <c r="AZ2248" s="1222"/>
    </row>
    <row r="2249" spans="1:52" x14ac:dyDescent="0.25">
      <c r="A2249" s="1016" t="str">
        <f t="shared" si="545"/>
        <v>KBTP</v>
      </c>
      <c r="B2249" s="613"/>
      <c r="C2249" s="596" t="str">
        <f t="shared" si="546"/>
        <v xml:space="preserve"> </v>
      </c>
      <c r="D2249" s="20"/>
      <c r="E2249" s="984" t="str">
        <f t="shared" si="547"/>
        <v>Mainline</v>
      </c>
      <c r="F2249" s="875"/>
      <c r="G2249" s="876"/>
      <c r="H2249" s="876"/>
      <c r="I2249" s="270"/>
      <c r="J2249" s="878"/>
      <c r="V2249">
        <f t="shared" si="548"/>
        <v>0</v>
      </c>
      <c r="W2249">
        <f t="shared" si="543"/>
        <v>0</v>
      </c>
      <c r="X2249">
        <f t="shared" si="549"/>
        <v>0</v>
      </c>
      <c r="Y2249">
        <f t="shared" si="550"/>
        <v>0</v>
      </c>
      <c r="Z2249" s="1222" t="str">
        <f t="shared" si="551"/>
        <v xml:space="preserve"> </v>
      </c>
      <c r="AL2249">
        <f t="shared" si="552"/>
        <v>0</v>
      </c>
      <c r="AV2249">
        <f t="shared" si="553"/>
        <v>0</v>
      </c>
      <c r="AW2249">
        <f t="shared" si="544"/>
        <v>0</v>
      </c>
      <c r="AX2249">
        <f t="shared" si="554"/>
        <v>0</v>
      </c>
      <c r="AY2249">
        <f t="shared" si="555"/>
        <v>0</v>
      </c>
      <c r="AZ2249" s="1222"/>
    </row>
    <row r="2250" spans="1:52" x14ac:dyDescent="0.25">
      <c r="A2250" s="1016" t="str">
        <f t="shared" si="545"/>
        <v>KBTP</v>
      </c>
      <c r="B2250" s="613"/>
      <c r="C2250" s="596" t="str">
        <f t="shared" si="546"/>
        <v xml:space="preserve"> </v>
      </c>
      <c r="D2250" s="20"/>
      <c r="E2250" s="984" t="str">
        <f t="shared" si="547"/>
        <v>Mainline</v>
      </c>
      <c r="F2250" s="875"/>
      <c r="G2250" s="876"/>
      <c r="H2250" s="876"/>
      <c r="I2250" s="270"/>
      <c r="J2250" s="878"/>
      <c r="V2250">
        <f t="shared" si="548"/>
        <v>0</v>
      </c>
      <c r="W2250">
        <f t="shared" si="543"/>
        <v>0</v>
      </c>
      <c r="X2250">
        <f t="shared" si="549"/>
        <v>0</v>
      </c>
      <c r="Y2250">
        <f t="shared" si="550"/>
        <v>0</v>
      </c>
      <c r="Z2250" s="1222" t="str">
        <f t="shared" si="551"/>
        <v xml:space="preserve"> </v>
      </c>
      <c r="AL2250">
        <f t="shared" si="552"/>
        <v>0</v>
      </c>
      <c r="AV2250">
        <f t="shared" si="553"/>
        <v>0</v>
      </c>
      <c r="AW2250">
        <f t="shared" si="544"/>
        <v>0</v>
      </c>
      <c r="AX2250">
        <f t="shared" si="554"/>
        <v>0</v>
      </c>
      <c r="AY2250">
        <f t="shared" si="555"/>
        <v>0</v>
      </c>
      <c r="AZ2250" s="1222"/>
    </row>
    <row r="2251" spans="1:52" x14ac:dyDescent="0.25">
      <c r="A2251" s="1016" t="str">
        <f t="shared" si="545"/>
        <v>KBTP</v>
      </c>
      <c r="B2251" s="613"/>
      <c r="C2251" s="596" t="str">
        <f t="shared" si="546"/>
        <v xml:space="preserve"> </v>
      </c>
      <c r="D2251" s="20"/>
      <c r="E2251" s="984" t="str">
        <f t="shared" si="547"/>
        <v>Mainline</v>
      </c>
      <c r="F2251" s="875"/>
      <c r="G2251" s="876"/>
      <c r="H2251" s="876"/>
      <c r="I2251" s="270"/>
      <c r="J2251" s="878"/>
      <c r="V2251">
        <f t="shared" si="548"/>
        <v>0</v>
      </c>
      <c r="W2251">
        <f t="shared" si="543"/>
        <v>0</v>
      </c>
      <c r="X2251">
        <f t="shared" si="549"/>
        <v>0</v>
      </c>
      <c r="Y2251">
        <f t="shared" si="550"/>
        <v>0</v>
      </c>
      <c r="Z2251" s="1222" t="str">
        <f t="shared" si="551"/>
        <v xml:space="preserve"> </v>
      </c>
      <c r="AL2251">
        <f t="shared" si="552"/>
        <v>0</v>
      </c>
      <c r="AV2251">
        <f t="shared" si="553"/>
        <v>0</v>
      </c>
      <c r="AW2251">
        <f t="shared" si="544"/>
        <v>0</v>
      </c>
      <c r="AX2251">
        <f t="shared" si="554"/>
        <v>0</v>
      </c>
      <c r="AY2251">
        <f t="shared" si="555"/>
        <v>0</v>
      </c>
      <c r="AZ2251" s="1222"/>
    </row>
    <row r="2252" spans="1:52" x14ac:dyDescent="0.25">
      <c r="A2252" s="1016" t="str">
        <f t="shared" si="545"/>
        <v>KBTP</v>
      </c>
      <c r="B2252" s="613"/>
      <c r="C2252" s="596" t="str">
        <f t="shared" si="546"/>
        <v xml:space="preserve"> </v>
      </c>
      <c r="D2252" s="20"/>
      <c r="E2252" s="984" t="str">
        <f t="shared" si="547"/>
        <v>Mainline</v>
      </c>
      <c r="F2252" s="875"/>
      <c r="G2252" s="876"/>
      <c r="H2252" s="876"/>
      <c r="I2252" s="270"/>
      <c r="J2252" s="878"/>
      <c r="V2252">
        <f t="shared" si="548"/>
        <v>0</v>
      </c>
      <c r="W2252">
        <f t="shared" si="543"/>
        <v>0</v>
      </c>
      <c r="X2252">
        <f t="shared" si="549"/>
        <v>0</v>
      </c>
      <c r="Y2252">
        <f t="shared" si="550"/>
        <v>0</v>
      </c>
      <c r="Z2252" s="1222" t="str">
        <f t="shared" si="551"/>
        <v xml:space="preserve"> </v>
      </c>
      <c r="AL2252">
        <f t="shared" si="552"/>
        <v>0</v>
      </c>
      <c r="AV2252">
        <f t="shared" si="553"/>
        <v>0</v>
      </c>
      <c r="AW2252">
        <f t="shared" si="544"/>
        <v>0</v>
      </c>
      <c r="AX2252">
        <f t="shared" si="554"/>
        <v>0</v>
      </c>
      <c r="AY2252">
        <f t="shared" si="555"/>
        <v>0</v>
      </c>
      <c r="AZ2252" s="1222"/>
    </row>
    <row r="2253" spans="1:52" x14ac:dyDescent="0.25">
      <c r="A2253" s="1016" t="str">
        <f t="shared" si="545"/>
        <v>KBTP</v>
      </c>
      <c r="B2253" s="613"/>
      <c r="C2253" s="596" t="str">
        <f t="shared" si="546"/>
        <v xml:space="preserve"> </v>
      </c>
      <c r="D2253" s="20"/>
      <c r="E2253" s="984" t="str">
        <f t="shared" si="547"/>
        <v>Mainline</v>
      </c>
      <c r="F2253" s="875"/>
      <c r="G2253" s="876"/>
      <c r="H2253" s="876"/>
      <c r="I2253" s="270"/>
      <c r="J2253" s="878"/>
      <c r="V2253">
        <f t="shared" si="548"/>
        <v>0</v>
      </c>
      <c r="W2253">
        <f t="shared" si="543"/>
        <v>0</v>
      </c>
      <c r="X2253">
        <f t="shared" si="549"/>
        <v>0</v>
      </c>
      <c r="Y2253">
        <f t="shared" si="550"/>
        <v>0</v>
      </c>
      <c r="Z2253" s="1222" t="str">
        <f t="shared" si="551"/>
        <v xml:space="preserve"> </v>
      </c>
      <c r="AL2253">
        <f t="shared" si="552"/>
        <v>0</v>
      </c>
      <c r="AV2253">
        <f t="shared" si="553"/>
        <v>0</v>
      </c>
      <c r="AW2253">
        <f t="shared" si="544"/>
        <v>0</v>
      </c>
      <c r="AX2253">
        <f t="shared" si="554"/>
        <v>0</v>
      </c>
      <c r="AY2253">
        <f t="shared" si="555"/>
        <v>0</v>
      </c>
      <c r="AZ2253" s="1222"/>
    </row>
    <row r="2254" spans="1:52" x14ac:dyDescent="0.25">
      <c r="A2254" s="1016" t="str">
        <f t="shared" si="545"/>
        <v>KBTP</v>
      </c>
      <c r="B2254" s="613"/>
      <c r="C2254" s="596" t="str">
        <f t="shared" si="546"/>
        <v xml:space="preserve"> </v>
      </c>
      <c r="D2254" s="20"/>
      <c r="E2254" s="984" t="str">
        <f t="shared" si="547"/>
        <v>Mainline</v>
      </c>
      <c r="F2254" s="875"/>
      <c r="G2254" s="876"/>
      <c r="H2254" s="876"/>
      <c r="I2254" s="270"/>
      <c r="J2254" s="878"/>
      <c r="V2254">
        <f t="shared" si="548"/>
        <v>0</v>
      </c>
      <c r="W2254">
        <f t="shared" si="543"/>
        <v>0</v>
      </c>
      <c r="X2254">
        <f t="shared" si="549"/>
        <v>0</v>
      </c>
      <c r="Y2254">
        <f t="shared" si="550"/>
        <v>0</v>
      </c>
      <c r="Z2254" s="1222" t="str">
        <f t="shared" si="551"/>
        <v xml:space="preserve"> </v>
      </c>
      <c r="AL2254">
        <f t="shared" si="552"/>
        <v>0</v>
      </c>
      <c r="AV2254">
        <f t="shared" si="553"/>
        <v>0</v>
      </c>
      <c r="AW2254">
        <f t="shared" si="544"/>
        <v>0</v>
      </c>
      <c r="AX2254">
        <f t="shared" si="554"/>
        <v>0</v>
      </c>
      <c r="AY2254">
        <f t="shared" si="555"/>
        <v>0</v>
      </c>
      <c r="AZ2254" s="1222"/>
    </row>
    <row r="2255" spans="1:52" x14ac:dyDescent="0.25">
      <c r="A2255" s="1016" t="str">
        <f t="shared" si="545"/>
        <v>KBTP</v>
      </c>
      <c r="B2255" s="613"/>
      <c r="C2255" s="596" t="str">
        <f t="shared" si="546"/>
        <v xml:space="preserve"> </v>
      </c>
      <c r="D2255" s="20"/>
      <c r="E2255" s="984" t="str">
        <f t="shared" si="547"/>
        <v>Mainline</v>
      </c>
      <c r="F2255" s="875"/>
      <c r="G2255" s="876"/>
      <c r="H2255" s="876"/>
      <c r="I2255" s="270"/>
      <c r="J2255" s="878"/>
      <c r="V2255">
        <f t="shared" si="548"/>
        <v>0</v>
      </c>
      <c r="W2255">
        <f t="shared" si="543"/>
        <v>0</v>
      </c>
      <c r="X2255">
        <f t="shared" si="549"/>
        <v>0</v>
      </c>
      <c r="Y2255">
        <f t="shared" si="550"/>
        <v>0</v>
      </c>
      <c r="Z2255" s="1222" t="str">
        <f t="shared" si="551"/>
        <v xml:space="preserve"> </v>
      </c>
      <c r="AL2255">
        <f t="shared" si="552"/>
        <v>0</v>
      </c>
      <c r="AV2255">
        <f t="shared" si="553"/>
        <v>0</v>
      </c>
      <c r="AW2255">
        <f t="shared" si="544"/>
        <v>0</v>
      </c>
      <c r="AX2255">
        <f t="shared" si="554"/>
        <v>0</v>
      </c>
      <c r="AY2255">
        <f t="shared" si="555"/>
        <v>0</v>
      </c>
      <c r="AZ2255" s="1222"/>
    </row>
    <row r="2256" spans="1:52" x14ac:dyDescent="0.25">
      <c r="A2256" s="1016" t="str">
        <f t="shared" si="545"/>
        <v>KBTP</v>
      </c>
      <c r="B2256" s="613"/>
      <c r="C2256" s="596" t="str">
        <f t="shared" si="546"/>
        <v xml:space="preserve"> </v>
      </c>
      <c r="D2256" s="20"/>
      <c r="E2256" s="984" t="str">
        <f t="shared" si="547"/>
        <v>Mainline</v>
      </c>
      <c r="F2256" s="875"/>
      <c r="G2256" s="876"/>
      <c r="H2256" s="876"/>
      <c r="I2256" s="270"/>
      <c r="J2256" s="878"/>
      <c r="V2256">
        <f t="shared" si="548"/>
        <v>0</v>
      </c>
      <c r="W2256">
        <f t="shared" si="543"/>
        <v>0</v>
      </c>
      <c r="X2256">
        <f t="shared" si="549"/>
        <v>0</v>
      </c>
      <c r="Y2256">
        <f t="shared" si="550"/>
        <v>0</v>
      </c>
      <c r="Z2256" s="1222" t="str">
        <f t="shared" si="551"/>
        <v xml:space="preserve"> </v>
      </c>
      <c r="AL2256">
        <f t="shared" si="552"/>
        <v>0</v>
      </c>
      <c r="AV2256">
        <f t="shared" si="553"/>
        <v>0</v>
      </c>
      <c r="AW2256">
        <f t="shared" si="544"/>
        <v>0</v>
      </c>
      <c r="AX2256">
        <f t="shared" si="554"/>
        <v>0</v>
      </c>
      <c r="AY2256">
        <f t="shared" si="555"/>
        <v>0</v>
      </c>
      <c r="AZ2256" s="1222"/>
    </row>
    <row r="2257" spans="1:52" x14ac:dyDescent="0.25">
      <c r="A2257" s="1016" t="str">
        <f t="shared" si="545"/>
        <v>KBTP</v>
      </c>
      <c r="B2257" s="613"/>
      <c r="C2257" s="596" t="str">
        <f t="shared" si="546"/>
        <v xml:space="preserve"> </v>
      </c>
      <c r="D2257" s="20"/>
      <c r="E2257" s="984" t="str">
        <f t="shared" si="547"/>
        <v>Mainline</v>
      </c>
      <c r="F2257" s="875"/>
      <c r="G2257" s="876"/>
      <c r="H2257" s="876"/>
      <c r="I2257" s="270"/>
      <c r="J2257" s="878"/>
      <c r="V2257">
        <f t="shared" si="548"/>
        <v>0</v>
      </c>
      <c r="W2257">
        <f t="shared" si="543"/>
        <v>0</v>
      </c>
      <c r="X2257">
        <f t="shared" si="549"/>
        <v>0</v>
      </c>
      <c r="Y2257">
        <f t="shared" si="550"/>
        <v>0</v>
      </c>
      <c r="Z2257" s="1222" t="str">
        <f t="shared" si="551"/>
        <v xml:space="preserve"> </v>
      </c>
      <c r="AL2257">
        <f t="shared" si="552"/>
        <v>0</v>
      </c>
      <c r="AV2257">
        <f t="shared" si="553"/>
        <v>0</v>
      </c>
      <c r="AW2257">
        <f t="shared" si="544"/>
        <v>0</v>
      </c>
      <c r="AX2257">
        <f t="shared" si="554"/>
        <v>0</v>
      </c>
      <c r="AY2257">
        <f t="shared" si="555"/>
        <v>0</v>
      </c>
      <c r="AZ2257" s="1222"/>
    </row>
    <row r="2258" spans="1:52" x14ac:dyDescent="0.25">
      <c r="A2258" s="1016" t="str">
        <f t="shared" si="545"/>
        <v>KBTP</v>
      </c>
      <c r="B2258" s="613"/>
      <c r="C2258" s="596" t="str">
        <f t="shared" si="546"/>
        <v xml:space="preserve"> </v>
      </c>
      <c r="D2258" s="20"/>
      <c r="E2258" s="984" t="str">
        <f t="shared" si="547"/>
        <v>Mainline</v>
      </c>
      <c r="F2258" s="875"/>
      <c r="G2258" s="876"/>
      <c r="H2258" s="876"/>
      <c r="I2258" s="270"/>
      <c r="J2258" s="878"/>
      <c r="V2258">
        <f t="shared" si="548"/>
        <v>0</v>
      </c>
      <c r="W2258">
        <f t="shared" si="543"/>
        <v>0</v>
      </c>
      <c r="X2258">
        <f t="shared" si="549"/>
        <v>0</v>
      </c>
      <c r="Y2258">
        <f t="shared" si="550"/>
        <v>0</v>
      </c>
      <c r="Z2258" s="1222" t="str">
        <f t="shared" si="551"/>
        <v xml:space="preserve"> </v>
      </c>
      <c r="AL2258">
        <f t="shared" si="552"/>
        <v>0</v>
      </c>
      <c r="AV2258">
        <f t="shared" si="553"/>
        <v>0</v>
      </c>
      <c r="AW2258">
        <f t="shared" si="544"/>
        <v>0</v>
      </c>
      <c r="AX2258">
        <f t="shared" si="554"/>
        <v>0</v>
      </c>
      <c r="AY2258">
        <f t="shared" si="555"/>
        <v>0</v>
      </c>
      <c r="AZ2258" s="1222"/>
    </row>
    <row r="2259" spans="1:52" x14ac:dyDescent="0.25">
      <c r="A2259" s="1016" t="str">
        <f t="shared" si="545"/>
        <v>KBTP</v>
      </c>
      <c r="B2259" s="613"/>
      <c r="C2259" s="596" t="str">
        <f t="shared" si="546"/>
        <v xml:space="preserve"> </v>
      </c>
      <c r="D2259" s="20"/>
      <c r="E2259" s="984" t="str">
        <f t="shared" si="547"/>
        <v>Mainline</v>
      </c>
      <c r="F2259" s="875"/>
      <c r="G2259" s="876"/>
      <c r="H2259" s="876"/>
      <c r="I2259" s="270"/>
      <c r="J2259" s="878"/>
      <c r="V2259">
        <f t="shared" si="548"/>
        <v>0</v>
      </c>
      <c r="W2259">
        <f t="shared" si="543"/>
        <v>0</v>
      </c>
      <c r="X2259">
        <f t="shared" si="549"/>
        <v>0</v>
      </c>
      <c r="Y2259">
        <f t="shared" si="550"/>
        <v>0</v>
      </c>
      <c r="Z2259" s="1222" t="str">
        <f t="shared" si="551"/>
        <v xml:space="preserve"> </v>
      </c>
      <c r="AL2259">
        <f t="shared" si="552"/>
        <v>0</v>
      </c>
      <c r="AV2259">
        <f t="shared" si="553"/>
        <v>0</v>
      </c>
      <c r="AW2259">
        <f t="shared" si="544"/>
        <v>0</v>
      </c>
      <c r="AX2259">
        <f t="shared" si="554"/>
        <v>0</v>
      </c>
      <c r="AY2259">
        <f t="shared" si="555"/>
        <v>0</v>
      </c>
      <c r="AZ2259" s="1222"/>
    </row>
    <row r="2260" spans="1:52" x14ac:dyDescent="0.25">
      <c r="A2260" s="1016" t="str">
        <f t="shared" si="545"/>
        <v>KBTP</v>
      </c>
      <c r="B2260" s="613"/>
      <c r="C2260" s="596" t="str">
        <f t="shared" si="546"/>
        <v xml:space="preserve"> </v>
      </c>
      <c r="D2260" s="20"/>
      <c r="E2260" s="984" t="str">
        <f t="shared" si="547"/>
        <v>Mainline</v>
      </c>
      <c r="F2260" s="875"/>
      <c r="G2260" s="876"/>
      <c r="H2260" s="876"/>
      <c r="I2260" s="270"/>
      <c r="J2260" s="878"/>
      <c r="V2260">
        <f t="shared" si="548"/>
        <v>0</v>
      </c>
      <c r="W2260">
        <f t="shared" si="543"/>
        <v>0</v>
      </c>
      <c r="X2260">
        <f t="shared" si="549"/>
        <v>0</v>
      </c>
      <c r="Y2260">
        <f t="shared" si="550"/>
        <v>0</v>
      </c>
      <c r="Z2260" s="1222" t="str">
        <f t="shared" si="551"/>
        <v xml:space="preserve"> </v>
      </c>
      <c r="AL2260">
        <f t="shared" si="552"/>
        <v>0</v>
      </c>
      <c r="AV2260">
        <f t="shared" si="553"/>
        <v>0</v>
      </c>
      <c r="AW2260">
        <f t="shared" si="544"/>
        <v>0</v>
      </c>
      <c r="AX2260">
        <f t="shared" si="554"/>
        <v>0</v>
      </c>
      <c r="AY2260">
        <f t="shared" si="555"/>
        <v>0</v>
      </c>
      <c r="AZ2260" s="1222"/>
    </row>
    <row r="2261" spans="1:52" x14ac:dyDescent="0.25">
      <c r="A2261" s="1016" t="str">
        <f t="shared" si="545"/>
        <v>KBTP</v>
      </c>
      <c r="B2261" s="613"/>
      <c r="C2261" s="596" t="str">
        <f t="shared" si="546"/>
        <v xml:space="preserve"> </v>
      </c>
      <c r="D2261" s="20"/>
      <c r="E2261" s="984" t="str">
        <f t="shared" si="547"/>
        <v>Mainline</v>
      </c>
      <c r="F2261" s="875"/>
      <c r="G2261" s="876"/>
      <c r="H2261" s="876"/>
      <c r="I2261" s="270"/>
      <c r="J2261" s="878"/>
      <c r="V2261">
        <f t="shared" si="548"/>
        <v>0</v>
      </c>
      <c r="W2261">
        <f t="shared" si="543"/>
        <v>0</v>
      </c>
      <c r="X2261">
        <f t="shared" si="549"/>
        <v>0</v>
      </c>
      <c r="Y2261">
        <f t="shared" si="550"/>
        <v>0</v>
      </c>
      <c r="Z2261" s="1222" t="str">
        <f t="shared" si="551"/>
        <v xml:space="preserve"> </v>
      </c>
      <c r="AL2261">
        <f t="shared" si="552"/>
        <v>0</v>
      </c>
      <c r="AV2261">
        <f t="shared" si="553"/>
        <v>0</v>
      </c>
      <c r="AW2261">
        <f t="shared" si="544"/>
        <v>0</v>
      </c>
      <c r="AX2261">
        <f t="shared" si="554"/>
        <v>0</v>
      </c>
      <c r="AY2261">
        <f t="shared" si="555"/>
        <v>0</v>
      </c>
      <c r="AZ2261" s="1222"/>
    </row>
    <row r="2262" spans="1:52" x14ac:dyDescent="0.25">
      <c r="A2262" s="1016" t="str">
        <f t="shared" si="545"/>
        <v>KBTP</v>
      </c>
      <c r="B2262" s="613"/>
      <c r="C2262" s="596" t="str">
        <f t="shared" si="546"/>
        <v xml:space="preserve"> </v>
      </c>
      <c r="D2262" s="20"/>
      <c r="E2262" s="984" t="str">
        <f t="shared" si="547"/>
        <v>Mainline</v>
      </c>
      <c r="F2262" s="875"/>
      <c r="G2262" s="876"/>
      <c r="H2262" s="876"/>
      <c r="I2262" s="270"/>
      <c r="J2262" s="878"/>
      <c r="V2262">
        <f t="shared" si="548"/>
        <v>0</v>
      </c>
      <c r="W2262">
        <f t="shared" si="543"/>
        <v>0</v>
      </c>
      <c r="X2262">
        <f t="shared" si="549"/>
        <v>0</v>
      </c>
      <c r="Y2262">
        <f t="shared" si="550"/>
        <v>0</v>
      </c>
      <c r="Z2262" s="1222" t="str">
        <f t="shared" si="551"/>
        <v xml:space="preserve"> </v>
      </c>
      <c r="AL2262">
        <f t="shared" si="552"/>
        <v>0</v>
      </c>
      <c r="AV2262">
        <f t="shared" si="553"/>
        <v>0</v>
      </c>
      <c r="AW2262">
        <f t="shared" si="544"/>
        <v>0</v>
      </c>
      <c r="AX2262">
        <f t="shared" si="554"/>
        <v>0</v>
      </c>
      <c r="AY2262">
        <f t="shared" si="555"/>
        <v>0</v>
      </c>
      <c r="AZ2262" s="1222"/>
    </row>
    <row r="2263" spans="1:52" x14ac:dyDescent="0.25">
      <c r="A2263" s="1016" t="str">
        <f t="shared" si="545"/>
        <v>KBTP</v>
      </c>
      <c r="B2263" s="613"/>
      <c r="C2263" s="596" t="str">
        <f t="shared" si="546"/>
        <v xml:space="preserve"> </v>
      </c>
      <c r="D2263" s="20"/>
      <c r="E2263" s="984" t="str">
        <f t="shared" si="547"/>
        <v>Mainline</v>
      </c>
      <c r="F2263" s="875"/>
      <c r="G2263" s="876"/>
      <c r="H2263" s="876"/>
      <c r="I2263" s="270"/>
      <c r="J2263" s="878"/>
      <c r="V2263">
        <f t="shared" si="548"/>
        <v>0</v>
      </c>
      <c r="W2263">
        <f t="shared" si="543"/>
        <v>0</v>
      </c>
      <c r="X2263">
        <f t="shared" si="549"/>
        <v>0</v>
      </c>
      <c r="Y2263">
        <f t="shared" si="550"/>
        <v>0</v>
      </c>
      <c r="Z2263" s="1222" t="str">
        <f t="shared" si="551"/>
        <v xml:space="preserve"> </v>
      </c>
      <c r="AL2263">
        <f t="shared" si="552"/>
        <v>0</v>
      </c>
      <c r="AV2263">
        <f t="shared" si="553"/>
        <v>0</v>
      </c>
      <c r="AW2263">
        <f t="shared" si="544"/>
        <v>0</v>
      </c>
      <c r="AX2263">
        <f t="shared" si="554"/>
        <v>0</v>
      </c>
      <c r="AY2263">
        <f t="shared" si="555"/>
        <v>0</v>
      </c>
      <c r="AZ2263" s="1222"/>
    </row>
    <row r="2264" spans="1:52" x14ac:dyDescent="0.25">
      <c r="A2264" s="1016" t="str">
        <f t="shared" si="545"/>
        <v>KBTP</v>
      </c>
      <c r="B2264" s="613"/>
      <c r="C2264" s="596" t="str">
        <f t="shared" si="546"/>
        <v xml:space="preserve"> </v>
      </c>
      <c r="D2264" s="20"/>
      <c r="E2264" s="984" t="str">
        <f t="shared" si="547"/>
        <v>Mainline</v>
      </c>
      <c r="F2264" s="875"/>
      <c r="G2264" s="876"/>
      <c r="H2264" s="876"/>
      <c r="I2264" s="270"/>
      <c r="J2264" s="878"/>
      <c r="V2264">
        <f t="shared" si="548"/>
        <v>0</v>
      </c>
      <c r="W2264">
        <f t="shared" si="543"/>
        <v>0</v>
      </c>
      <c r="X2264">
        <f t="shared" si="549"/>
        <v>0</v>
      </c>
      <c r="Y2264">
        <f t="shared" si="550"/>
        <v>0</v>
      </c>
      <c r="Z2264" s="1222" t="str">
        <f t="shared" si="551"/>
        <v xml:space="preserve"> </v>
      </c>
      <c r="AL2264">
        <f t="shared" si="552"/>
        <v>0</v>
      </c>
      <c r="AV2264">
        <f t="shared" si="553"/>
        <v>0</v>
      </c>
      <c r="AW2264">
        <f t="shared" si="544"/>
        <v>0</v>
      </c>
      <c r="AX2264">
        <f t="shared" si="554"/>
        <v>0</v>
      </c>
      <c r="AY2264">
        <f t="shared" si="555"/>
        <v>0</v>
      </c>
      <c r="AZ2264" s="1222"/>
    </row>
    <row r="2265" spans="1:52" x14ac:dyDescent="0.25">
      <c r="A2265" s="1016" t="str">
        <f t="shared" si="545"/>
        <v>KBTP</v>
      </c>
      <c r="B2265" s="613"/>
      <c r="C2265" s="596" t="str">
        <f t="shared" si="546"/>
        <v xml:space="preserve"> </v>
      </c>
      <c r="D2265" s="20"/>
      <c r="E2265" s="984" t="str">
        <f t="shared" si="547"/>
        <v>Mainline</v>
      </c>
      <c r="F2265" s="875"/>
      <c r="G2265" s="876"/>
      <c r="H2265" s="876"/>
      <c r="I2265" s="270"/>
      <c r="J2265" s="878"/>
      <c r="V2265">
        <f t="shared" si="548"/>
        <v>0</v>
      </c>
      <c r="W2265">
        <f t="shared" si="543"/>
        <v>0</v>
      </c>
      <c r="X2265">
        <f t="shared" si="549"/>
        <v>0</v>
      </c>
      <c r="Y2265">
        <f t="shared" si="550"/>
        <v>0</v>
      </c>
      <c r="Z2265" s="1222" t="str">
        <f t="shared" si="551"/>
        <v xml:space="preserve"> </v>
      </c>
      <c r="AL2265">
        <f t="shared" si="552"/>
        <v>0</v>
      </c>
      <c r="AV2265">
        <f t="shared" si="553"/>
        <v>0</v>
      </c>
      <c r="AW2265">
        <f t="shared" si="544"/>
        <v>0</v>
      </c>
      <c r="AX2265">
        <f t="shared" si="554"/>
        <v>0</v>
      </c>
      <c r="AY2265">
        <f t="shared" si="555"/>
        <v>0</v>
      </c>
      <c r="AZ2265" s="1222"/>
    </row>
    <row r="2266" spans="1:52" x14ac:dyDescent="0.25">
      <c r="A2266" s="1016" t="str">
        <f t="shared" si="545"/>
        <v>KBTP</v>
      </c>
      <c r="B2266" s="613"/>
      <c r="C2266" s="596" t="str">
        <f t="shared" si="546"/>
        <v xml:space="preserve"> </v>
      </c>
      <c r="D2266" s="20"/>
      <c r="E2266" s="984" t="str">
        <f t="shared" si="547"/>
        <v>Mainline</v>
      </c>
      <c r="F2266" s="875"/>
      <c r="G2266" s="876"/>
      <c r="H2266" s="876"/>
      <c r="I2266" s="270"/>
      <c r="J2266" s="878"/>
      <c r="V2266">
        <f t="shared" si="548"/>
        <v>0</v>
      </c>
      <c r="W2266">
        <f t="shared" si="543"/>
        <v>0</v>
      </c>
      <c r="X2266">
        <f t="shared" si="549"/>
        <v>0</v>
      </c>
      <c r="Y2266">
        <f t="shared" si="550"/>
        <v>0</v>
      </c>
      <c r="Z2266" s="1222" t="str">
        <f t="shared" si="551"/>
        <v xml:space="preserve"> </v>
      </c>
      <c r="AL2266">
        <f t="shared" si="552"/>
        <v>0</v>
      </c>
      <c r="AV2266">
        <f t="shared" si="553"/>
        <v>0</v>
      </c>
      <c r="AW2266">
        <f t="shared" si="544"/>
        <v>0</v>
      </c>
      <c r="AX2266">
        <f t="shared" si="554"/>
        <v>0</v>
      </c>
      <c r="AY2266">
        <f t="shared" si="555"/>
        <v>0</v>
      </c>
      <c r="AZ2266" s="1222"/>
    </row>
    <row r="2267" spans="1:52" x14ac:dyDescent="0.25">
      <c r="A2267" s="1016" t="str">
        <f t="shared" si="545"/>
        <v>KBTP</v>
      </c>
      <c r="B2267" s="613"/>
      <c r="C2267" s="596" t="str">
        <f t="shared" si="546"/>
        <v xml:space="preserve"> </v>
      </c>
      <c r="D2267" s="20"/>
      <c r="E2267" s="984" t="str">
        <f t="shared" si="547"/>
        <v>Mainline</v>
      </c>
      <c r="F2267" s="875"/>
      <c r="G2267" s="876"/>
      <c r="H2267" s="876"/>
      <c r="I2267" s="270"/>
      <c r="J2267" s="878"/>
      <c r="V2267">
        <f t="shared" si="548"/>
        <v>0</v>
      </c>
      <c r="W2267">
        <f t="shared" si="543"/>
        <v>0</v>
      </c>
      <c r="X2267">
        <f t="shared" si="549"/>
        <v>0</v>
      </c>
      <c r="Y2267">
        <f t="shared" si="550"/>
        <v>0</v>
      </c>
      <c r="Z2267" s="1222" t="str">
        <f t="shared" si="551"/>
        <v xml:space="preserve"> </v>
      </c>
      <c r="AL2267">
        <f t="shared" si="552"/>
        <v>0</v>
      </c>
      <c r="AV2267">
        <f t="shared" si="553"/>
        <v>0</v>
      </c>
      <c r="AW2267">
        <f t="shared" si="544"/>
        <v>0</v>
      </c>
      <c r="AX2267">
        <f t="shared" si="554"/>
        <v>0</v>
      </c>
      <c r="AY2267">
        <f t="shared" si="555"/>
        <v>0</v>
      </c>
      <c r="AZ2267" s="1222"/>
    </row>
    <row r="2268" spans="1:52" x14ac:dyDescent="0.25">
      <c r="A2268" s="1016" t="str">
        <f t="shared" si="545"/>
        <v>KBTP</v>
      </c>
      <c r="B2268" s="613"/>
      <c r="C2268" s="596" t="str">
        <f t="shared" si="546"/>
        <v xml:space="preserve"> </v>
      </c>
      <c r="D2268" s="20"/>
      <c r="E2268" s="984" t="str">
        <f t="shared" si="547"/>
        <v>Mainline</v>
      </c>
      <c r="F2268" s="875"/>
      <c r="G2268" s="876"/>
      <c r="H2268" s="876"/>
      <c r="I2268" s="270"/>
      <c r="J2268" s="878"/>
      <c r="V2268">
        <f t="shared" si="548"/>
        <v>0</v>
      </c>
      <c r="W2268">
        <f t="shared" si="543"/>
        <v>0</v>
      </c>
      <c r="X2268">
        <f t="shared" si="549"/>
        <v>0</v>
      </c>
      <c r="Y2268">
        <f t="shared" si="550"/>
        <v>0</v>
      </c>
      <c r="Z2268" s="1222" t="str">
        <f t="shared" si="551"/>
        <v xml:space="preserve"> </v>
      </c>
      <c r="AL2268">
        <f t="shared" si="552"/>
        <v>0</v>
      </c>
      <c r="AV2268">
        <f t="shared" si="553"/>
        <v>0</v>
      </c>
      <c r="AW2268">
        <f t="shared" si="544"/>
        <v>0</v>
      </c>
      <c r="AX2268">
        <f t="shared" si="554"/>
        <v>0</v>
      </c>
      <c r="AY2268">
        <f t="shared" si="555"/>
        <v>0</v>
      </c>
      <c r="AZ2268" s="1222"/>
    </row>
    <row r="2269" spans="1:52" x14ac:dyDescent="0.25">
      <c r="A2269" s="1016" t="str">
        <f t="shared" si="545"/>
        <v>KBTP</v>
      </c>
      <c r="B2269" s="613"/>
      <c r="C2269" s="596" t="str">
        <f t="shared" si="546"/>
        <v xml:space="preserve"> </v>
      </c>
      <c r="D2269" s="20"/>
      <c r="E2269" s="984" t="str">
        <f t="shared" si="547"/>
        <v>Mainline</v>
      </c>
      <c r="F2269" s="875"/>
      <c r="G2269" s="876"/>
      <c r="H2269" s="876"/>
      <c r="I2269" s="270"/>
      <c r="J2269" s="878"/>
      <c r="V2269">
        <f t="shared" si="548"/>
        <v>0</v>
      </c>
      <c r="W2269">
        <f t="shared" si="543"/>
        <v>0</v>
      </c>
      <c r="X2269">
        <f t="shared" si="549"/>
        <v>0</v>
      </c>
      <c r="Y2269">
        <f t="shared" si="550"/>
        <v>0</v>
      </c>
      <c r="Z2269" s="1222" t="str">
        <f t="shared" si="551"/>
        <v xml:space="preserve"> </v>
      </c>
      <c r="AL2269">
        <f t="shared" si="552"/>
        <v>0</v>
      </c>
      <c r="AV2269">
        <f t="shared" si="553"/>
        <v>0</v>
      </c>
      <c r="AW2269">
        <f t="shared" si="544"/>
        <v>0</v>
      </c>
      <c r="AX2269">
        <f t="shared" si="554"/>
        <v>0</v>
      </c>
      <c r="AY2269">
        <f t="shared" si="555"/>
        <v>0</v>
      </c>
      <c r="AZ2269" s="1222"/>
    </row>
    <row r="2270" spans="1:52" x14ac:dyDescent="0.25">
      <c r="A2270" s="1016" t="str">
        <f t="shared" si="545"/>
        <v>KBTP</v>
      </c>
      <c r="B2270" s="613"/>
      <c r="C2270" s="596" t="str">
        <f t="shared" si="546"/>
        <v xml:space="preserve"> </v>
      </c>
      <c r="D2270" s="20"/>
      <c r="E2270" s="984" t="str">
        <f t="shared" si="547"/>
        <v>Mainline</v>
      </c>
      <c r="F2270" s="875"/>
      <c r="G2270" s="876"/>
      <c r="H2270" s="876"/>
      <c r="I2270" s="270"/>
      <c r="J2270" s="878"/>
      <c r="V2270">
        <f t="shared" si="548"/>
        <v>0</v>
      </c>
      <c r="W2270">
        <f t="shared" si="543"/>
        <v>0</v>
      </c>
      <c r="X2270">
        <f t="shared" si="549"/>
        <v>0</v>
      </c>
      <c r="Y2270">
        <f t="shared" si="550"/>
        <v>0</v>
      </c>
      <c r="Z2270" s="1222" t="str">
        <f t="shared" si="551"/>
        <v xml:space="preserve"> </v>
      </c>
      <c r="AL2270">
        <f t="shared" si="552"/>
        <v>0</v>
      </c>
      <c r="AV2270">
        <f t="shared" si="553"/>
        <v>0</v>
      </c>
      <c r="AW2270">
        <f t="shared" si="544"/>
        <v>0</v>
      </c>
      <c r="AX2270">
        <f t="shared" si="554"/>
        <v>0</v>
      </c>
      <c r="AY2270">
        <f t="shared" si="555"/>
        <v>0</v>
      </c>
      <c r="AZ2270" s="1222"/>
    </row>
    <row r="2271" spans="1:52" x14ac:dyDescent="0.25">
      <c r="A2271" s="1016" t="str">
        <f t="shared" si="545"/>
        <v>KBTP</v>
      </c>
      <c r="B2271" s="613"/>
      <c r="C2271" s="596" t="str">
        <f t="shared" si="546"/>
        <v xml:space="preserve"> </v>
      </c>
      <c r="D2271" s="20"/>
      <c r="E2271" s="984" t="str">
        <f t="shared" si="547"/>
        <v>Mainline</v>
      </c>
      <c r="F2271" s="875"/>
      <c r="G2271" s="876"/>
      <c r="H2271" s="876"/>
      <c r="I2271" s="270"/>
      <c r="J2271" s="878"/>
      <c r="V2271">
        <f t="shared" si="548"/>
        <v>0</v>
      </c>
      <c r="W2271">
        <f t="shared" si="543"/>
        <v>0</v>
      </c>
      <c r="X2271">
        <f t="shared" si="549"/>
        <v>0</v>
      </c>
      <c r="Y2271">
        <f t="shared" si="550"/>
        <v>0</v>
      </c>
      <c r="Z2271" s="1222" t="str">
        <f t="shared" si="551"/>
        <v xml:space="preserve"> </v>
      </c>
      <c r="AL2271">
        <f t="shared" si="552"/>
        <v>0</v>
      </c>
      <c r="AV2271">
        <f t="shared" si="553"/>
        <v>0</v>
      </c>
      <c r="AW2271">
        <f t="shared" si="544"/>
        <v>0</v>
      </c>
      <c r="AX2271">
        <f t="shared" si="554"/>
        <v>0</v>
      </c>
      <c r="AY2271">
        <f t="shared" si="555"/>
        <v>0</v>
      </c>
      <c r="AZ2271" s="1222"/>
    </row>
    <row r="2272" spans="1:52" x14ac:dyDescent="0.25">
      <c r="A2272" s="1016" t="str">
        <f t="shared" si="545"/>
        <v>KBTP</v>
      </c>
      <c r="B2272" s="613"/>
      <c r="C2272" s="596" t="str">
        <f t="shared" si="546"/>
        <v xml:space="preserve"> </v>
      </c>
      <c r="D2272" s="20"/>
      <c r="E2272" s="984" t="str">
        <f t="shared" si="547"/>
        <v>Mainline</v>
      </c>
      <c r="F2272" s="875"/>
      <c r="G2272" s="876"/>
      <c r="H2272" s="876"/>
      <c r="I2272" s="270"/>
      <c r="J2272" s="878"/>
      <c r="V2272">
        <f t="shared" si="548"/>
        <v>0</v>
      </c>
      <c r="W2272">
        <f t="shared" si="543"/>
        <v>0</v>
      </c>
      <c r="X2272">
        <f t="shared" si="549"/>
        <v>0</v>
      </c>
      <c r="Y2272">
        <f t="shared" si="550"/>
        <v>0</v>
      </c>
      <c r="Z2272" s="1222" t="str">
        <f t="shared" si="551"/>
        <v xml:space="preserve"> </v>
      </c>
      <c r="AL2272">
        <f t="shared" si="552"/>
        <v>0</v>
      </c>
      <c r="AV2272">
        <f t="shared" si="553"/>
        <v>0</v>
      </c>
      <c r="AW2272">
        <f t="shared" si="544"/>
        <v>0</v>
      </c>
      <c r="AX2272">
        <f t="shared" si="554"/>
        <v>0</v>
      </c>
      <c r="AY2272">
        <f t="shared" si="555"/>
        <v>0</v>
      </c>
      <c r="AZ2272" s="1222"/>
    </row>
    <row r="2273" spans="1:52" x14ac:dyDescent="0.25">
      <c r="A2273" s="1016" t="str">
        <f t="shared" si="545"/>
        <v>KBTP</v>
      </c>
      <c r="B2273" s="613"/>
      <c r="C2273" s="596" t="str">
        <f t="shared" si="546"/>
        <v xml:space="preserve"> </v>
      </c>
      <c r="D2273" s="20"/>
      <c r="E2273" s="984" t="str">
        <f t="shared" si="547"/>
        <v>Mainline</v>
      </c>
      <c r="F2273" s="875"/>
      <c r="G2273" s="876"/>
      <c r="H2273" s="876"/>
      <c r="I2273" s="270"/>
      <c r="J2273" s="878"/>
      <c r="V2273">
        <f t="shared" si="548"/>
        <v>0</v>
      </c>
      <c r="W2273">
        <f t="shared" ref="W2273:W2336" si="556">IF($F2273=$W$4,1,0)</f>
        <v>0</v>
      </c>
      <c r="X2273">
        <f t="shared" si="549"/>
        <v>0</v>
      </c>
      <c r="Y2273">
        <f t="shared" si="550"/>
        <v>0</v>
      </c>
      <c r="Z2273" s="1222" t="str">
        <f t="shared" si="551"/>
        <v xml:space="preserve"> </v>
      </c>
      <c r="AL2273">
        <f t="shared" si="552"/>
        <v>0</v>
      </c>
      <c r="AV2273">
        <f t="shared" si="553"/>
        <v>0</v>
      </c>
      <c r="AW2273">
        <f t="shared" ref="AW2273:AW2336" si="557">IF($F2273=$W$4,1,0)</f>
        <v>0</v>
      </c>
      <c r="AX2273">
        <f t="shared" si="554"/>
        <v>0</v>
      </c>
      <c r="AY2273">
        <f t="shared" si="555"/>
        <v>0</v>
      </c>
      <c r="AZ2273" s="1222"/>
    </row>
    <row r="2274" spans="1:52" x14ac:dyDescent="0.25">
      <c r="A2274" s="1016" t="str">
        <f t="shared" si="545"/>
        <v>KBTP</v>
      </c>
      <c r="B2274" s="613"/>
      <c r="C2274" s="596" t="str">
        <f t="shared" si="546"/>
        <v xml:space="preserve"> </v>
      </c>
      <c r="D2274" s="20"/>
      <c r="E2274" s="984" t="str">
        <f t="shared" si="547"/>
        <v>Mainline</v>
      </c>
      <c r="F2274" s="875"/>
      <c r="G2274" s="876"/>
      <c r="H2274" s="876"/>
      <c r="I2274" s="270"/>
      <c r="J2274" s="878"/>
      <c r="V2274">
        <f t="shared" si="548"/>
        <v>0</v>
      </c>
      <c r="W2274">
        <f t="shared" si="556"/>
        <v>0</v>
      </c>
      <c r="X2274">
        <f t="shared" si="549"/>
        <v>0</v>
      </c>
      <c r="Y2274">
        <f t="shared" si="550"/>
        <v>0</v>
      </c>
      <c r="Z2274" s="1222" t="str">
        <f t="shared" si="551"/>
        <v xml:space="preserve"> </v>
      </c>
      <c r="AL2274">
        <f t="shared" si="552"/>
        <v>0</v>
      </c>
      <c r="AV2274">
        <f t="shared" si="553"/>
        <v>0</v>
      </c>
      <c r="AW2274">
        <f t="shared" si="557"/>
        <v>0</v>
      </c>
      <c r="AX2274">
        <f t="shared" si="554"/>
        <v>0</v>
      </c>
      <c r="AY2274">
        <f t="shared" si="555"/>
        <v>0</v>
      </c>
      <c r="AZ2274" s="1222"/>
    </row>
    <row r="2275" spans="1:52" x14ac:dyDescent="0.25">
      <c r="A2275" s="1016" t="str">
        <f t="shared" si="545"/>
        <v>KBTP</v>
      </c>
      <c r="B2275" s="613"/>
      <c r="C2275" s="596" t="str">
        <f t="shared" si="546"/>
        <v xml:space="preserve"> </v>
      </c>
      <c r="D2275" s="20"/>
      <c r="E2275" s="984" t="str">
        <f t="shared" si="547"/>
        <v>Mainline</v>
      </c>
      <c r="F2275" s="875"/>
      <c r="G2275" s="876"/>
      <c r="H2275" s="876"/>
      <c r="I2275" s="270"/>
      <c r="J2275" s="878"/>
      <c r="V2275">
        <f t="shared" si="548"/>
        <v>0</v>
      </c>
      <c r="W2275">
        <f t="shared" si="556"/>
        <v>0</v>
      </c>
      <c r="X2275">
        <f t="shared" si="549"/>
        <v>0</v>
      </c>
      <c r="Y2275">
        <f t="shared" si="550"/>
        <v>0</v>
      </c>
      <c r="Z2275" s="1222" t="str">
        <f t="shared" si="551"/>
        <v xml:space="preserve"> </v>
      </c>
      <c r="AL2275">
        <f t="shared" si="552"/>
        <v>0</v>
      </c>
      <c r="AV2275">
        <f t="shared" si="553"/>
        <v>0</v>
      </c>
      <c r="AW2275">
        <f t="shared" si="557"/>
        <v>0</v>
      </c>
      <c r="AX2275">
        <f t="shared" si="554"/>
        <v>0</v>
      </c>
      <c r="AY2275">
        <f t="shared" si="555"/>
        <v>0</v>
      </c>
      <c r="AZ2275" s="1222"/>
    </row>
    <row r="2276" spans="1:52" x14ac:dyDescent="0.25">
      <c r="A2276" s="1016" t="str">
        <f t="shared" si="545"/>
        <v>KBTP</v>
      </c>
      <c r="B2276" s="613"/>
      <c r="C2276" s="596" t="str">
        <f t="shared" si="546"/>
        <v xml:space="preserve"> </v>
      </c>
      <c r="D2276" s="20"/>
      <c r="E2276" s="984" t="str">
        <f t="shared" si="547"/>
        <v>Mainline</v>
      </c>
      <c r="F2276" s="875"/>
      <c r="G2276" s="876"/>
      <c r="H2276" s="876"/>
      <c r="I2276" s="270"/>
      <c r="J2276" s="878"/>
      <c r="V2276">
        <f t="shared" si="548"/>
        <v>0</v>
      </c>
      <c r="W2276">
        <f t="shared" si="556"/>
        <v>0</v>
      </c>
      <c r="X2276">
        <f t="shared" si="549"/>
        <v>0</v>
      </c>
      <c r="Y2276">
        <f t="shared" si="550"/>
        <v>0</v>
      </c>
      <c r="Z2276" s="1222" t="str">
        <f t="shared" si="551"/>
        <v xml:space="preserve"> </v>
      </c>
      <c r="AL2276">
        <f t="shared" si="552"/>
        <v>0</v>
      </c>
      <c r="AV2276">
        <f t="shared" si="553"/>
        <v>0</v>
      </c>
      <c r="AW2276">
        <f t="shared" si="557"/>
        <v>0</v>
      </c>
      <c r="AX2276">
        <f t="shared" si="554"/>
        <v>0</v>
      </c>
      <c r="AY2276">
        <f t="shared" si="555"/>
        <v>0</v>
      </c>
      <c r="AZ2276" s="1222"/>
    </row>
    <row r="2277" spans="1:52" x14ac:dyDescent="0.25">
      <c r="A2277" s="1016" t="str">
        <f t="shared" si="545"/>
        <v>KBTP</v>
      </c>
      <c r="B2277" s="613"/>
      <c r="C2277" s="596" t="str">
        <f t="shared" si="546"/>
        <v xml:space="preserve"> </v>
      </c>
      <c r="D2277" s="20"/>
      <c r="E2277" s="984" t="str">
        <f t="shared" si="547"/>
        <v>Mainline</v>
      </c>
      <c r="F2277" s="875"/>
      <c r="G2277" s="876"/>
      <c r="H2277" s="876"/>
      <c r="I2277" s="270"/>
      <c r="J2277" s="878"/>
      <c r="V2277">
        <f t="shared" si="548"/>
        <v>0</v>
      </c>
      <c r="W2277">
        <f t="shared" si="556"/>
        <v>0</v>
      </c>
      <c r="X2277">
        <f t="shared" si="549"/>
        <v>0</v>
      </c>
      <c r="Y2277">
        <f t="shared" si="550"/>
        <v>0</v>
      </c>
      <c r="Z2277" s="1222" t="str">
        <f t="shared" si="551"/>
        <v xml:space="preserve"> </v>
      </c>
      <c r="AL2277">
        <f t="shared" si="552"/>
        <v>0</v>
      </c>
      <c r="AV2277">
        <f t="shared" si="553"/>
        <v>0</v>
      </c>
      <c r="AW2277">
        <f t="shared" si="557"/>
        <v>0</v>
      </c>
      <c r="AX2277">
        <f t="shared" si="554"/>
        <v>0</v>
      </c>
      <c r="AY2277">
        <f t="shared" si="555"/>
        <v>0</v>
      </c>
      <c r="AZ2277" s="1222"/>
    </row>
    <row r="2278" spans="1:52" x14ac:dyDescent="0.25">
      <c r="A2278" s="1016" t="str">
        <f t="shared" si="545"/>
        <v>KBTP</v>
      </c>
      <c r="B2278" s="613"/>
      <c r="C2278" s="596" t="str">
        <f t="shared" si="546"/>
        <v xml:space="preserve"> </v>
      </c>
      <c r="D2278" s="20"/>
      <c r="E2278" s="984" t="str">
        <f t="shared" si="547"/>
        <v>Mainline</v>
      </c>
      <c r="F2278" s="875"/>
      <c r="G2278" s="876"/>
      <c r="H2278" s="876"/>
      <c r="I2278" s="270"/>
      <c r="J2278" s="878"/>
      <c r="V2278">
        <f t="shared" si="548"/>
        <v>0</v>
      </c>
      <c r="W2278">
        <f t="shared" si="556"/>
        <v>0</v>
      </c>
      <c r="X2278">
        <f t="shared" si="549"/>
        <v>0</v>
      </c>
      <c r="Y2278">
        <f t="shared" si="550"/>
        <v>0</v>
      </c>
      <c r="Z2278" s="1222" t="str">
        <f t="shared" si="551"/>
        <v xml:space="preserve"> </v>
      </c>
      <c r="AL2278">
        <f t="shared" si="552"/>
        <v>0</v>
      </c>
      <c r="AV2278">
        <f t="shared" si="553"/>
        <v>0</v>
      </c>
      <c r="AW2278">
        <f t="shared" si="557"/>
        <v>0</v>
      </c>
      <c r="AX2278">
        <f t="shared" si="554"/>
        <v>0</v>
      </c>
      <c r="AY2278">
        <f t="shared" si="555"/>
        <v>0</v>
      </c>
      <c r="AZ2278" s="1222"/>
    </row>
    <row r="2279" spans="1:52" x14ac:dyDescent="0.25">
      <c r="A2279" s="1016" t="str">
        <f t="shared" si="545"/>
        <v>KBTP</v>
      </c>
      <c r="B2279" s="613"/>
      <c r="C2279" s="596" t="str">
        <f t="shared" si="546"/>
        <v xml:space="preserve"> </v>
      </c>
      <c r="D2279" s="20"/>
      <c r="E2279" s="984" t="str">
        <f t="shared" si="547"/>
        <v>Mainline</v>
      </c>
      <c r="F2279" s="875"/>
      <c r="G2279" s="876"/>
      <c r="H2279" s="876"/>
      <c r="I2279" s="270"/>
      <c r="J2279" s="878"/>
      <c r="V2279">
        <f t="shared" si="548"/>
        <v>0</v>
      </c>
      <c r="W2279">
        <f t="shared" si="556"/>
        <v>0</v>
      </c>
      <c r="X2279">
        <f t="shared" si="549"/>
        <v>0</v>
      </c>
      <c r="Y2279">
        <f t="shared" si="550"/>
        <v>0</v>
      </c>
      <c r="Z2279" s="1222" t="str">
        <f t="shared" si="551"/>
        <v xml:space="preserve"> </v>
      </c>
      <c r="AL2279">
        <f t="shared" si="552"/>
        <v>0</v>
      </c>
      <c r="AV2279">
        <f t="shared" si="553"/>
        <v>0</v>
      </c>
      <c r="AW2279">
        <f t="shared" si="557"/>
        <v>0</v>
      </c>
      <c r="AX2279">
        <f t="shared" si="554"/>
        <v>0</v>
      </c>
      <c r="AY2279">
        <f t="shared" si="555"/>
        <v>0</v>
      </c>
      <c r="AZ2279" s="1222"/>
    </row>
    <row r="2280" spans="1:52" x14ac:dyDescent="0.25">
      <c r="A2280" s="1016" t="str">
        <f t="shared" si="545"/>
        <v>KBTP</v>
      </c>
      <c r="B2280" s="613"/>
      <c r="C2280" s="596" t="str">
        <f t="shared" si="546"/>
        <v xml:space="preserve"> </v>
      </c>
      <c r="D2280" s="20"/>
      <c r="E2280" s="984" t="str">
        <f t="shared" si="547"/>
        <v>Mainline</v>
      </c>
      <c r="F2280" s="875"/>
      <c r="G2280" s="876"/>
      <c r="H2280" s="876"/>
      <c r="I2280" s="270"/>
      <c r="J2280" s="878"/>
      <c r="V2280">
        <f t="shared" si="548"/>
        <v>0</v>
      </c>
      <c r="W2280">
        <f t="shared" si="556"/>
        <v>0</v>
      </c>
      <c r="X2280">
        <f t="shared" si="549"/>
        <v>0</v>
      </c>
      <c r="Y2280">
        <f t="shared" si="550"/>
        <v>0</v>
      </c>
      <c r="Z2280" s="1222" t="str">
        <f t="shared" si="551"/>
        <v xml:space="preserve"> </v>
      </c>
      <c r="AL2280">
        <f t="shared" si="552"/>
        <v>0</v>
      </c>
      <c r="AV2280">
        <f t="shared" si="553"/>
        <v>0</v>
      </c>
      <c r="AW2280">
        <f t="shared" si="557"/>
        <v>0</v>
      </c>
      <c r="AX2280">
        <f t="shared" si="554"/>
        <v>0</v>
      </c>
      <c r="AY2280">
        <f t="shared" si="555"/>
        <v>0</v>
      </c>
      <c r="AZ2280" s="1222"/>
    </row>
    <row r="2281" spans="1:52" x14ac:dyDescent="0.25">
      <c r="A2281" s="1016" t="str">
        <f t="shared" si="545"/>
        <v>KBTP</v>
      </c>
      <c r="B2281" s="613"/>
      <c r="C2281" s="596" t="str">
        <f t="shared" si="546"/>
        <v xml:space="preserve"> </v>
      </c>
      <c r="D2281" s="20"/>
      <c r="E2281" s="984" t="str">
        <f t="shared" si="547"/>
        <v>Mainline</v>
      </c>
      <c r="F2281" s="875"/>
      <c r="G2281" s="876"/>
      <c r="H2281" s="876"/>
      <c r="I2281" s="270"/>
      <c r="J2281" s="878"/>
      <c r="V2281">
        <f t="shared" si="548"/>
        <v>0</v>
      </c>
      <c r="W2281">
        <f t="shared" si="556"/>
        <v>0</v>
      </c>
      <c r="X2281">
        <f t="shared" si="549"/>
        <v>0</v>
      </c>
      <c r="Y2281">
        <f t="shared" si="550"/>
        <v>0</v>
      </c>
      <c r="Z2281" s="1222" t="str">
        <f t="shared" si="551"/>
        <v xml:space="preserve"> </v>
      </c>
      <c r="AL2281">
        <f t="shared" si="552"/>
        <v>0</v>
      </c>
      <c r="AV2281">
        <f t="shared" si="553"/>
        <v>0</v>
      </c>
      <c r="AW2281">
        <f t="shared" si="557"/>
        <v>0</v>
      </c>
      <c r="AX2281">
        <f t="shared" si="554"/>
        <v>0</v>
      </c>
      <c r="AY2281">
        <f t="shared" si="555"/>
        <v>0</v>
      </c>
      <c r="AZ2281" s="1222"/>
    </row>
    <row r="2282" spans="1:52" x14ac:dyDescent="0.25">
      <c r="A2282" s="1016" t="str">
        <f t="shared" si="545"/>
        <v>KBTP</v>
      </c>
      <c r="B2282" s="613"/>
      <c r="C2282" s="596" t="str">
        <f t="shared" si="546"/>
        <v xml:space="preserve"> </v>
      </c>
      <c r="D2282" s="20"/>
      <c r="E2282" s="984" t="str">
        <f t="shared" si="547"/>
        <v>Mainline</v>
      </c>
      <c r="F2282" s="875"/>
      <c r="G2282" s="876"/>
      <c r="H2282" s="876"/>
      <c r="I2282" s="270"/>
      <c r="J2282" s="878"/>
      <c r="V2282">
        <f t="shared" si="548"/>
        <v>0</v>
      </c>
      <c r="W2282">
        <f t="shared" si="556"/>
        <v>0</v>
      </c>
      <c r="X2282">
        <f t="shared" si="549"/>
        <v>0</v>
      </c>
      <c r="Y2282">
        <f t="shared" si="550"/>
        <v>0</v>
      </c>
      <c r="Z2282" s="1222" t="str">
        <f t="shared" si="551"/>
        <v xml:space="preserve"> </v>
      </c>
      <c r="AL2282">
        <f t="shared" si="552"/>
        <v>0</v>
      </c>
      <c r="AV2282">
        <f t="shared" si="553"/>
        <v>0</v>
      </c>
      <c r="AW2282">
        <f t="shared" si="557"/>
        <v>0</v>
      </c>
      <c r="AX2282">
        <f t="shared" si="554"/>
        <v>0</v>
      </c>
      <c r="AY2282">
        <f t="shared" si="555"/>
        <v>0</v>
      </c>
      <c r="AZ2282" s="1222"/>
    </row>
    <row r="2283" spans="1:52" x14ac:dyDescent="0.25">
      <c r="A2283" s="1016" t="str">
        <f t="shared" si="545"/>
        <v>KBTP</v>
      </c>
      <c r="B2283" s="613"/>
      <c r="C2283" s="596" t="str">
        <f t="shared" si="546"/>
        <v xml:space="preserve"> </v>
      </c>
      <c r="D2283" s="20"/>
      <c r="E2283" s="984" t="str">
        <f t="shared" si="547"/>
        <v>Mainline</v>
      </c>
      <c r="F2283" s="875"/>
      <c r="G2283" s="876"/>
      <c r="H2283" s="876"/>
      <c r="I2283" s="270"/>
      <c r="J2283" s="878"/>
      <c r="V2283">
        <f t="shared" si="548"/>
        <v>0</v>
      </c>
      <c r="W2283">
        <f t="shared" si="556"/>
        <v>0</v>
      </c>
      <c r="X2283">
        <f t="shared" si="549"/>
        <v>0</v>
      </c>
      <c r="Y2283">
        <f t="shared" si="550"/>
        <v>0</v>
      </c>
      <c r="Z2283" s="1222" t="str">
        <f t="shared" si="551"/>
        <v xml:space="preserve"> </v>
      </c>
      <c r="AL2283">
        <f t="shared" si="552"/>
        <v>0</v>
      </c>
      <c r="AV2283">
        <f t="shared" si="553"/>
        <v>0</v>
      </c>
      <c r="AW2283">
        <f t="shared" si="557"/>
        <v>0</v>
      </c>
      <c r="AX2283">
        <f t="shared" si="554"/>
        <v>0</v>
      </c>
      <c r="AY2283">
        <f t="shared" si="555"/>
        <v>0</v>
      </c>
      <c r="AZ2283" s="1222"/>
    </row>
    <row r="2284" spans="1:52" x14ac:dyDescent="0.25">
      <c r="A2284" s="1016" t="str">
        <f t="shared" si="545"/>
        <v>KBTP</v>
      </c>
      <c r="B2284" s="613"/>
      <c r="C2284" s="596" t="str">
        <f t="shared" si="546"/>
        <v xml:space="preserve"> </v>
      </c>
      <c r="D2284" s="20"/>
      <c r="E2284" s="984" t="str">
        <f t="shared" si="547"/>
        <v>Mainline</v>
      </c>
      <c r="F2284" s="875"/>
      <c r="G2284" s="876"/>
      <c r="H2284" s="876"/>
      <c r="I2284" s="270"/>
      <c r="J2284" s="878"/>
      <c r="V2284">
        <f t="shared" si="548"/>
        <v>0</v>
      </c>
      <c r="W2284">
        <f t="shared" si="556"/>
        <v>0</v>
      </c>
      <c r="X2284">
        <f t="shared" si="549"/>
        <v>0</v>
      </c>
      <c r="Y2284">
        <f t="shared" si="550"/>
        <v>0</v>
      </c>
      <c r="Z2284" s="1222" t="str">
        <f t="shared" si="551"/>
        <v xml:space="preserve"> </v>
      </c>
      <c r="AL2284">
        <f t="shared" si="552"/>
        <v>0</v>
      </c>
      <c r="AV2284">
        <f t="shared" si="553"/>
        <v>0</v>
      </c>
      <c r="AW2284">
        <f t="shared" si="557"/>
        <v>0</v>
      </c>
      <c r="AX2284">
        <f t="shared" si="554"/>
        <v>0</v>
      </c>
      <c r="AY2284">
        <f t="shared" si="555"/>
        <v>0</v>
      </c>
      <c r="AZ2284" s="1222"/>
    </row>
    <row r="2285" spans="1:52" x14ac:dyDescent="0.25">
      <c r="A2285" s="1016" t="str">
        <f t="shared" si="545"/>
        <v>KBTP</v>
      </c>
      <c r="B2285" s="613"/>
      <c r="C2285" s="596" t="str">
        <f t="shared" si="546"/>
        <v xml:space="preserve"> </v>
      </c>
      <c r="D2285" s="20"/>
      <c r="E2285" s="984" t="str">
        <f t="shared" si="547"/>
        <v>Mainline</v>
      </c>
      <c r="F2285" s="875"/>
      <c r="G2285" s="876"/>
      <c r="H2285" s="876"/>
      <c r="I2285" s="270"/>
      <c r="J2285" s="878"/>
      <c r="V2285">
        <f t="shared" si="548"/>
        <v>0</v>
      </c>
      <c r="W2285">
        <f t="shared" si="556"/>
        <v>0</v>
      </c>
      <c r="X2285">
        <f t="shared" si="549"/>
        <v>0</v>
      </c>
      <c r="Y2285">
        <f t="shared" si="550"/>
        <v>0</v>
      </c>
      <c r="Z2285" s="1222" t="str">
        <f t="shared" si="551"/>
        <v xml:space="preserve"> </v>
      </c>
      <c r="AL2285">
        <f t="shared" si="552"/>
        <v>0</v>
      </c>
      <c r="AV2285">
        <f t="shared" si="553"/>
        <v>0</v>
      </c>
      <c r="AW2285">
        <f t="shared" si="557"/>
        <v>0</v>
      </c>
      <c r="AX2285">
        <f t="shared" si="554"/>
        <v>0</v>
      </c>
      <c r="AY2285">
        <f t="shared" si="555"/>
        <v>0</v>
      </c>
      <c r="AZ2285" s="1222"/>
    </row>
    <row r="2286" spans="1:52" x14ac:dyDescent="0.25">
      <c r="A2286" s="1016" t="str">
        <f t="shared" si="545"/>
        <v>KBTP</v>
      </c>
      <c r="B2286" s="613"/>
      <c r="C2286" s="596" t="str">
        <f t="shared" si="546"/>
        <v xml:space="preserve"> </v>
      </c>
      <c r="D2286" s="20"/>
      <c r="E2286" s="984" t="str">
        <f t="shared" si="547"/>
        <v>Mainline</v>
      </c>
      <c r="F2286" s="875"/>
      <c r="G2286" s="876"/>
      <c r="H2286" s="876"/>
      <c r="I2286" s="270"/>
      <c r="J2286" s="878"/>
      <c r="V2286">
        <f t="shared" si="548"/>
        <v>0</v>
      </c>
      <c r="W2286">
        <f t="shared" si="556"/>
        <v>0</v>
      </c>
      <c r="X2286">
        <f t="shared" si="549"/>
        <v>0</v>
      </c>
      <c r="Y2286">
        <f t="shared" si="550"/>
        <v>0</v>
      </c>
      <c r="Z2286" s="1222" t="str">
        <f t="shared" si="551"/>
        <v xml:space="preserve"> </v>
      </c>
      <c r="AL2286">
        <f t="shared" si="552"/>
        <v>0</v>
      </c>
      <c r="AV2286">
        <f t="shared" si="553"/>
        <v>0</v>
      </c>
      <c r="AW2286">
        <f t="shared" si="557"/>
        <v>0</v>
      </c>
      <c r="AX2286">
        <f t="shared" si="554"/>
        <v>0</v>
      </c>
      <c r="AY2286">
        <f t="shared" si="555"/>
        <v>0</v>
      </c>
      <c r="AZ2286" s="1222"/>
    </row>
    <row r="2287" spans="1:52" x14ac:dyDescent="0.25">
      <c r="A2287" s="1016" t="str">
        <f t="shared" si="545"/>
        <v>KBTP</v>
      </c>
      <c r="B2287" s="613"/>
      <c r="C2287" s="596" t="str">
        <f t="shared" si="546"/>
        <v xml:space="preserve"> </v>
      </c>
      <c r="D2287" s="20"/>
      <c r="E2287" s="984" t="str">
        <f t="shared" si="547"/>
        <v>Mainline</v>
      </c>
      <c r="F2287" s="875"/>
      <c r="G2287" s="876"/>
      <c r="H2287" s="876"/>
      <c r="I2287" s="270"/>
      <c r="J2287" s="878"/>
      <c r="V2287">
        <f t="shared" si="548"/>
        <v>0</v>
      </c>
      <c r="W2287">
        <f t="shared" si="556"/>
        <v>0</v>
      </c>
      <c r="X2287">
        <f t="shared" si="549"/>
        <v>0</v>
      </c>
      <c r="Y2287">
        <f t="shared" si="550"/>
        <v>0</v>
      </c>
      <c r="Z2287" s="1222" t="str">
        <f t="shared" si="551"/>
        <v xml:space="preserve"> </v>
      </c>
      <c r="AL2287">
        <f t="shared" si="552"/>
        <v>0</v>
      </c>
      <c r="AV2287">
        <f t="shared" si="553"/>
        <v>0</v>
      </c>
      <c r="AW2287">
        <f t="shared" si="557"/>
        <v>0</v>
      </c>
      <c r="AX2287">
        <f t="shared" si="554"/>
        <v>0</v>
      </c>
      <c r="AY2287">
        <f t="shared" si="555"/>
        <v>0</v>
      </c>
      <c r="AZ2287" s="1222"/>
    </row>
    <row r="2288" spans="1:52" x14ac:dyDescent="0.25">
      <c r="A2288" s="1016" t="str">
        <f t="shared" si="545"/>
        <v>KBTP</v>
      </c>
      <c r="B2288" s="613"/>
      <c r="C2288" s="596" t="str">
        <f t="shared" si="546"/>
        <v xml:space="preserve"> </v>
      </c>
      <c r="D2288" s="20"/>
      <c r="E2288" s="984" t="str">
        <f t="shared" si="547"/>
        <v>Mainline</v>
      </c>
      <c r="F2288" s="875"/>
      <c r="G2288" s="876"/>
      <c r="H2288" s="876"/>
      <c r="I2288" s="270"/>
      <c r="J2288" s="878"/>
      <c r="V2288">
        <f t="shared" si="548"/>
        <v>0</v>
      </c>
      <c r="W2288">
        <f t="shared" si="556"/>
        <v>0</v>
      </c>
      <c r="X2288">
        <f t="shared" si="549"/>
        <v>0</v>
      </c>
      <c r="Y2288">
        <f t="shared" si="550"/>
        <v>0</v>
      </c>
      <c r="Z2288" s="1222" t="str">
        <f t="shared" si="551"/>
        <v xml:space="preserve"> </v>
      </c>
      <c r="AL2288">
        <f t="shared" si="552"/>
        <v>0</v>
      </c>
      <c r="AV2288">
        <f t="shared" si="553"/>
        <v>0</v>
      </c>
      <c r="AW2288">
        <f t="shared" si="557"/>
        <v>0</v>
      </c>
      <c r="AX2288">
        <f t="shared" si="554"/>
        <v>0</v>
      </c>
      <c r="AY2288">
        <f t="shared" si="555"/>
        <v>0</v>
      </c>
      <c r="AZ2288" s="1222"/>
    </row>
    <row r="2289" spans="1:52" x14ac:dyDescent="0.25">
      <c r="A2289" s="1016" t="str">
        <f t="shared" ref="A2289:A2352" si="558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59">IF(B2289&gt;0,LEFT(B2289,2)," ")</f>
        <v xml:space="preserve"> </v>
      </c>
      <c r="D2289" s="20"/>
      <c r="E2289" s="984" t="str">
        <f t="shared" ref="E2289:E2352" si="560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1">IF(E2289="Tie-in",1,0)</f>
        <v>0</v>
      </c>
      <c r="W2289">
        <f t="shared" si="556"/>
        <v>0</v>
      </c>
      <c r="X2289">
        <f t="shared" ref="X2289:X2352" si="562">IF(I2289=$X$4,1,0)</f>
        <v>0</v>
      </c>
      <c r="Y2289">
        <f t="shared" ref="Y2289:Y2352" si="563">SUM(W2289:X2289)</f>
        <v>0</v>
      </c>
      <c r="Z2289" s="1222" t="str">
        <f t="shared" ref="Z2289:Z2352" si="564">IF(F2289=$W$4,$G2289,IF(I2289=$W$4,J2289," "))</f>
        <v xml:space="preserve"> </v>
      </c>
      <c r="AL2289">
        <f t="shared" ref="AL2289:AL2352" si="565">IF((G2289+J2289)&gt;0,1,0)</f>
        <v>0</v>
      </c>
      <c r="AV2289">
        <f t="shared" ref="AV2289:AV2352" si="566">IF(AF2289="Tie-in",1,0)</f>
        <v>0</v>
      </c>
      <c r="AW2289">
        <f t="shared" si="557"/>
        <v>0</v>
      </c>
      <c r="AX2289">
        <f t="shared" ref="AX2289:AX2352" si="567">IF(AJ2289=$X$4,1,0)</f>
        <v>0</v>
      </c>
      <c r="AY2289">
        <f t="shared" ref="AY2289:AY2352" si="568">SUM(AW2289:AX2289)</f>
        <v>0</v>
      </c>
      <c r="AZ2289" s="1222"/>
    </row>
    <row r="2290" spans="1:52" x14ac:dyDescent="0.25">
      <c r="A2290" s="1016" t="str">
        <f t="shared" si="558"/>
        <v>KBTP</v>
      </c>
      <c r="B2290" s="613"/>
      <c r="C2290" s="596" t="str">
        <f t="shared" si="559"/>
        <v xml:space="preserve"> </v>
      </c>
      <c r="D2290" s="20"/>
      <c r="E2290" s="984" t="str">
        <f t="shared" si="560"/>
        <v>Mainline</v>
      </c>
      <c r="F2290" s="875"/>
      <c r="G2290" s="876"/>
      <c r="H2290" s="876"/>
      <c r="I2290" s="270"/>
      <c r="J2290" s="878"/>
      <c r="V2290">
        <f t="shared" si="561"/>
        <v>0</v>
      </c>
      <c r="W2290">
        <f t="shared" si="556"/>
        <v>0</v>
      </c>
      <c r="X2290">
        <f t="shared" si="562"/>
        <v>0</v>
      </c>
      <c r="Y2290">
        <f t="shared" si="563"/>
        <v>0</v>
      </c>
      <c r="Z2290" s="1222" t="str">
        <f t="shared" si="564"/>
        <v xml:space="preserve"> </v>
      </c>
      <c r="AL2290">
        <f t="shared" si="565"/>
        <v>0</v>
      </c>
      <c r="AV2290">
        <f t="shared" si="566"/>
        <v>0</v>
      </c>
      <c r="AW2290">
        <f t="shared" si="557"/>
        <v>0</v>
      </c>
      <c r="AX2290">
        <f t="shared" si="567"/>
        <v>0</v>
      </c>
      <c r="AY2290">
        <f t="shared" si="568"/>
        <v>0</v>
      </c>
      <c r="AZ2290" s="1222"/>
    </row>
    <row r="2291" spans="1:52" x14ac:dyDescent="0.25">
      <c r="A2291" s="1016" t="str">
        <f t="shared" si="558"/>
        <v>KBTP</v>
      </c>
      <c r="B2291" s="613"/>
      <c r="C2291" s="596" t="str">
        <f t="shared" si="559"/>
        <v xml:space="preserve"> </v>
      </c>
      <c r="D2291" s="20"/>
      <c r="E2291" s="984" t="str">
        <f t="shared" si="560"/>
        <v>Mainline</v>
      </c>
      <c r="F2291" s="875"/>
      <c r="G2291" s="876"/>
      <c r="H2291" s="876"/>
      <c r="I2291" s="270"/>
      <c r="J2291" s="878"/>
      <c r="V2291">
        <f t="shared" si="561"/>
        <v>0</v>
      </c>
      <c r="W2291">
        <f t="shared" si="556"/>
        <v>0</v>
      </c>
      <c r="X2291">
        <f t="shared" si="562"/>
        <v>0</v>
      </c>
      <c r="Y2291">
        <f t="shared" si="563"/>
        <v>0</v>
      </c>
      <c r="Z2291" s="1222" t="str">
        <f t="shared" si="564"/>
        <v xml:space="preserve"> </v>
      </c>
      <c r="AL2291">
        <f t="shared" si="565"/>
        <v>0</v>
      </c>
      <c r="AV2291">
        <f t="shared" si="566"/>
        <v>0</v>
      </c>
      <c r="AW2291">
        <f t="shared" si="557"/>
        <v>0</v>
      </c>
      <c r="AX2291">
        <f t="shared" si="567"/>
        <v>0</v>
      </c>
      <c r="AY2291">
        <f t="shared" si="568"/>
        <v>0</v>
      </c>
      <c r="AZ2291" s="1222"/>
    </row>
    <row r="2292" spans="1:52" x14ac:dyDescent="0.25">
      <c r="A2292" s="1016" t="str">
        <f t="shared" si="558"/>
        <v>KBTP</v>
      </c>
      <c r="B2292" s="613"/>
      <c r="C2292" s="596" t="str">
        <f t="shared" si="559"/>
        <v xml:space="preserve"> </v>
      </c>
      <c r="D2292" s="20"/>
      <c r="E2292" s="984" t="str">
        <f t="shared" si="560"/>
        <v>Mainline</v>
      </c>
      <c r="F2292" s="875"/>
      <c r="G2292" s="876"/>
      <c r="H2292" s="876"/>
      <c r="I2292" s="270"/>
      <c r="J2292" s="878"/>
      <c r="V2292">
        <f t="shared" si="561"/>
        <v>0</v>
      </c>
      <c r="W2292">
        <f t="shared" si="556"/>
        <v>0</v>
      </c>
      <c r="X2292">
        <f t="shared" si="562"/>
        <v>0</v>
      </c>
      <c r="Y2292">
        <f t="shared" si="563"/>
        <v>0</v>
      </c>
      <c r="Z2292" s="1222" t="str">
        <f t="shared" si="564"/>
        <v xml:space="preserve"> </v>
      </c>
      <c r="AL2292">
        <f t="shared" si="565"/>
        <v>0</v>
      </c>
      <c r="AV2292">
        <f t="shared" si="566"/>
        <v>0</v>
      </c>
      <c r="AW2292">
        <f t="shared" si="557"/>
        <v>0</v>
      </c>
      <c r="AX2292">
        <f t="shared" si="567"/>
        <v>0</v>
      </c>
      <c r="AY2292">
        <f t="shared" si="568"/>
        <v>0</v>
      </c>
      <c r="AZ2292" s="1222"/>
    </row>
    <row r="2293" spans="1:52" x14ac:dyDescent="0.25">
      <c r="A2293" s="1016" t="str">
        <f t="shared" si="558"/>
        <v>KBTP</v>
      </c>
      <c r="B2293" s="613"/>
      <c r="C2293" s="596" t="str">
        <f t="shared" si="559"/>
        <v xml:space="preserve"> </v>
      </c>
      <c r="D2293" s="20"/>
      <c r="E2293" s="984" t="str">
        <f t="shared" si="560"/>
        <v>Mainline</v>
      </c>
      <c r="F2293" s="875"/>
      <c r="G2293" s="876"/>
      <c r="H2293" s="876"/>
      <c r="I2293" s="270"/>
      <c r="J2293" s="878"/>
      <c r="V2293">
        <f t="shared" si="561"/>
        <v>0</v>
      </c>
      <c r="W2293">
        <f t="shared" si="556"/>
        <v>0</v>
      </c>
      <c r="X2293">
        <f t="shared" si="562"/>
        <v>0</v>
      </c>
      <c r="Y2293">
        <f t="shared" si="563"/>
        <v>0</v>
      </c>
      <c r="Z2293" s="1222" t="str">
        <f t="shared" si="564"/>
        <v xml:space="preserve"> </v>
      </c>
      <c r="AL2293">
        <f t="shared" si="565"/>
        <v>0</v>
      </c>
      <c r="AV2293">
        <f t="shared" si="566"/>
        <v>0</v>
      </c>
      <c r="AW2293">
        <f t="shared" si="557"/>
        <v>0</v>
      </c>
      <c r="AX2293">
        <f t="shared" si="567"/>
        <v>0</v>
      </c>
      <c r="AY2293">
        <f t="shared" si="568"/>
        <v>0</v>
      </c>
      <c r="AZ2293" s="1222"/>
    </row>
    <row r="2294" spans="1:52" x14ac:dyDescent="0.25">
      <c r="A2294" s="1016" t="str">
        <f t="shared" si="558"/>
        <v>KBTP</v>
      </c>
      <c r="B2294" s="613"/>
      <c r="C2294" s="596" t="str">
        <f t="shared" si="559"/>
        <v xml:space="preserve"> </v>
      </c>
      <c r="D2294" s="20"/>
      <c r="E2294" s="984" t="str">
        <f t="shared" si="560"/>
        <v>Mainline</v>
      </c>
      <c r="F2294" s="875"/>
      <c r="G2294" s="876"/>
      <c r="H2294" s="876"/>
      <c r="I2294" s="270"/>
      <c r="J2294" s="878"/>
      <c r="V2294">
        <f t="shared" si="561"/>
        <v>0</v>
      </c>
      <c r="W2294">
        <f t="shared" si="556"/>
        <v>0</v>
      </c>
      <c r="X2294">
        <f t="shared" si="562"/>
        <v>0</v>
      </c>
      <c r="Y2294">
        <f t="shared" si="563"/>
        <v>0</v>
      </c>
      <c r="Z2294" s="1222" t="str">
        <f t="shared" si="564"/>
        <v xml:space="preserve"> </v>
      </c>
      <c r="AL2294">
        <f t="shared" si="565"/>
        <v>0</v>
      </c>
      <c r="AV2294">
        <f t="shared" si="566"/>
        <v>0</v>
      </c>
      <c r="AW2294">
        <f t="shared" si="557"/>
        <v>0</v>
      </c>
      <c r="AX2294">
        <f t="shared" si="567"/>
        <v>0</v>
      </c>
      <c r="AY2294">
        <f t="shared" si="568"/>
        <v>0</v>
      </c>
      <c r="AZ2294" s="1222"/>
    </row>
    <row r="2295" spans="1:52" x14ac:dyDescent="0.25">
      <c r="A2295" s="1016" t="str">
        <f t="shared" si="558"/>
        <v>KBTP</v>
      </c>
      <c r="B2295" s="613"/>
      <c r="C2295" s="596" t="str">
        <f t="shared" si="559"/>
        <v xml:space="preserve"> </v>
      </c>
      <c r="D2295" s="20"/>
      <c r="E2295" s="984" t="str">
        <f t="shared" si="560"/>
        <v>Mainline</v>
      </c>
      <c r="F2295" s="875"/>
      <c r="G2295" s="876"/>
      <c r="H2295" s="876"/>
      <c r="I2295" s="270"/>
      <c r="J2295" s="878"/>
      <c r="V2295">
        <f t="shared" si="561"/>
        <v>0</v>
      </c>
      <c r="W2295">
        <f t="shared" si="556"/>
        <v>0</v>
      </c>
      <c r="X2295">
        <f t="shared" si="562"/>
        <v>0</v>
      </c>
      <c r="Y2295">
        <f t="shared" si="563"/>
        <v>0</v>
      </c>
      <c r="Z2295" s="1222" t="str">
        <f t="shared" si="564"/>
        <v xml:space="preserve"> </v>
      </c>
      <c r="AL2295">
        <f t="shared" si="565"/>
        <v>0</v>
      </c>
      <c r="AV2295">
        <f t="shared" si="566"/>
        <v>0</v>
      </c>
      <c r="AW2295">
        <f t="shared" si="557"/>
        <v>0</v>
      </c>
      <c r="AX2295">
        <f t="shared" si="567"/>
        <v>0</v>
      </c>
      <c r="AY2295">
        <f t="shared" si="568"/>
        <v>0</v>
      </c>
      <c r="AZ2295" s="1222"/>
    </row>
    <row r="2296" spans="1:52" x14ac:dyDescent="0.25">
      <c r="A2296" s="1016" t="str">
        <f t="shared" si="558"/>
        <v>KBTP</v>
      </c>
      <c r="B2296" s="613"/>
      <c r="C2296" s="596" t="str">
        <f t="shared" si="559"/>
        <v xml:space="preserve"> </v>
      </c>
      <c r="D2296" s="20"/>
      <c r="E2296" s="984" t="str">
        <f t="shared" si="560"/>
        <v>Mainline</v>
      </c>
      <c r="F2296" s="875"/>
      <c r="G2296" s="876"/>
      <c r="H2296" s="876"/>
      <c r="I2296" s="270"/>
      <c r="J2296" s="878"/>
      <c r="V2296">
        <f t="shared" si="561"/>
        <v>0</v>
      </c>
      <c r="W2296">
        <f t="shared" si="556"/>
        <v>0</v>
      </c>
      <c r="X2296">
        <f t="shared" si="562"/>
        <v>0</v>
      </c>
      <c r="Y2296">
        <f t="shared" si="563"/>
        <v>0</v>
      </c>
      <c r="Z2296" s="1222" t="str">
        <f t="shared" si="564"/>
        <v xml:space="preserve"> </v>
      </c>
      <c r="AL2296">
        <f t="shared" si="565"/>
        <v>0</v>
      </c>
      <c r="AV2296">
        <f t="shared" si="566"/>
        <v>0</v>
      </c>
      <c r="AW2296">
        <f t="shared" si="557"/>
        <v>0</v>
      </c>
      <c r="AX2296">
        <f t="shared" si="567"/>
        <v>0</v>
      </c>
      <c r="AY2296">
        <f t="shared" si="568"/>
        <v>0</v>
      </c>
      <c r="AZ2296" s="1222"/>
    </row>
    <row r="2297" spans="1:52" x14ac:dyDescent="0.25">
      <c r="A2297" s="1016" t="str">
        <f t="shared" si="558"/>
        <v>KBTP</v>
      </c>
      <c r="B2297" s="613"/>
      <c r="C2297" s="596" t="str">
        <f t="shared" si="559"/>
        <v xml:space="preserve"> </v>
      </c>
      <c r="D2297" s="20"/>
      <c r="E2297" s="984" t="str">
        <f t="shared" si="560"/>
        <v>Mainline</v>
      </c>
      <c r="F2297" s="875"/>
      <c r="G2297" s="876"/>
      <c r="H2297" s="876"/>
      <c r="I2297" s="270"/>
      <c r="J2297" s="878"/>
      <c r="V2297">
        <f t="shared" si="561"/>
        <v>0</v>
      </c>
      <c r="W2297">
        <f t="shared" si="556"/>
        <v>0</v>
      </c>
      <c r="X2297">
        <f t="shared" si="562"/>
        <v>0</v>
      </c>
      <c r="Y2297">
        <f t="shared" si="563"/>
        <v>0</v>
      </c>
      <c r="Z2297" s="1222" t="str">
        <f t="shared" si="564"/>
        <v xml:space="preserve"> </v>
      </c>
      <c r="AL2297">
        <f t="shared" si="565"/>
        <v>0</v>
      </c>
      <c r="AV2297">
        <f t="shared" si="566"/>
        <v>0</v>
      </c>
      <c r="AW2297">
        <f t="shared" si="557"/>
        <v>0</v>
      </c>
      <c r="AX2297">
        <f t="shared" si="567"/>
        <v>0</v>
      </c>
      <c r="AY2297">
        <f t="shared" si="568"/>
        <v>0</v>
      </c>
      <c r="AZ2297" s="1222"/>
    </row>
    <row r="2298" spans="1:52" x14ac:dyDescent="0.25">
      <c r="A2298" s="1016" t="str">
        <f t="shared" si="558"/>
        <v>KBTP</v>
      </c>
      <c r="B2298" s="613"/>
      <c r="C2298" s="596" t="str">
        <f t="shared" si="559"/>
        <v xml:space="preserve"> </v>
      </c>
      <c r="D2298" s="20"/>
      <c r="E2298" s="984" t="str">
        <f t="shared" si="560"/>
        <v>Mainline</v>
      </c>
      <c r="F2298" s="875"/>
      <c r="G2298" s="876"/>
      <c r="H2298" s="876"/>
      <c r="I2298" s="270"/>
      <c r="J2298" s="878"/>
      <c r="V2298">
        <f t="shared" si="561"/>
        <v>0</v>
      </c>
      <c r="W2298">
        <f t="shared" si="556"/>
        <v>0</v>
      </c>
      <c r="X2298">
        <f t="shared" si="562"/>
        <v>0</v>
      </c>
      <c r="Y2298">
        <f t="shared" si="563"/>
        <v>0</v>
      </c>
      <c r="Z2298" s="1222" t="str">
        <f t="shared" si="564"/>
        <v xml:space="preserve"> </v>
      </c>
      <c r="AL2298">
        <f t="shared" si="565"/>
        <v>0</v>
      </c>
      <c r="AV2298">
        <f t="shared" si="566"/>
        <v>0</v>
      </c>
      <c r="AW2298">
        <f t="shared" si="557"/>
        <v>0</v>
      </c>
      <c r="AX2298">
        <f t="shared" si="567"/>
        <v>0</v>
      </c>
      <c r="AY2298">
        <f t="shared" si="568"/>
        <v>0</v>
      </c>
      <c r="AZ2298" s="1222"/>
    </row>
    <row r="2299" spans="1:52" x14ac:dyDescent="0.25">
      <c r="A2299" s="1016" t="str">
        <f t="shared" si="558"/>
        <v>KBTP</v>
      </c>
      <c r="B2299" s="613"/>
      <c r="C2299" s="596" t="str">
        <f t="shared" si="559"/>
        <v xml:space="preserve"> </v>
      </c>
      <c r="D2299" s="20"/>
      <c r="E2299" s="984" t="str">
        <f t="shared" si="560"/>
        <v>Mainline</v>
      </c>
      <c r="F2299" s="875"/>
      <c r="G2299" s="876"/>
      <c r="H2299" s="876"/>
      <c r="I2299" s="270"/>
      <c r="J2299" s="878"/>
      <c r="V2299">
        <f t="shared" si="561"/>
        <v>0</v>
      </c>
      <c r="W2299">
        <f t="shared" si="556"/>
        <v>0</v>
      </c>
      <c r="X2299">
        <f t="shared" si="562"/>
        <v>0</v>
      </c>
      <c r="Y2299">
        <f t="shared" si="563"/>
        <v>0</v>
      </c>
      <c r="Z2299" s="1222" t="str">
        <f t="shared" si="564"/>
        <v xml:space="preserve"> </v>
      </c>
      <c r="AL2299">
        <f t="shared" si="565"/>
        <v>0</v>
      </c>
      <c r="AV2299">
        <f t="shared" si="566"/>
        <v>0</v>
      </c>
      <c r="AW2299">
        <f t="shared" si="557"/>
        <v>0</v>
      </c>
      <c r="AX2299">
        <f t="shared" si="567"/>
        <v>0</v>
      </c>
      <c r="AY2299">
        <f t="shared" si="568"/>
        <v>0</v>
      </c>
      <c r="AZ2299" s="1222"/>
    </row>
    <row r="2300" spans="1:52" x14ac:dyDescent="0.25">
      <c r="A2300" s="1016" t="str">
        <f t="shared" si="558"/>
        <v>KBTP</v>
      </c>
      <c r="B2300" s="613"/>
      <c r="C2300" s="596" t="str">
        <f t="shared" si="559"/>
        <v xml:space="preserve"> </v>
      </c>
      <c r="D2300" s="20"/>
      <c r="E2300" s="984" t="str">
        <f t="shared" si="560"/>
        <v>Mainline</v>
      </c>
      <c r="F2300" s="875"/>
      <c r="G2300" s="876"/>
      <c r="H2300" s="876"/>
      <c r="I2300" s="270"/>
      <c r="J2300" s="878"/>
      <c r="V2300">
        <f t="shared" si="561"/>
        <v>0</v>
      </c>
      <c r="W2300">
        <f t="shared" si="556"/>
        <v>0</v>
      </c>
      <c r="X2300">
        <f t="shared" si="562"/>
        <v>0</v>
      </c>
      <c r="Y2300">
        <f t="shared" si="563"/>
        <v>0</v>
      </c>
      <c r="Z2300" s="1222" t="str">
        <f t="shared" si="564"/>
        <v xml:space="preserve"> </v>
      </c>
      <c r="AL2300">
        <f t="shared" si="565"/>
        <v>0</v>
      </c>
      <c r="AV2300">
        <f t="shared" si="566"/>
        <v>0</v>
      </c>
      <c r="AW2300">
        <f t="shared" si="557"/>
        <v>0</v>
      </c>
      <c r="AX2300">
        <f t="shared" si="567"/>
        <v>0</v>
      </c>
      <c r="AY2300">
        <f t="shared" si="568"/>
        <v>0</v>
      </c>
      <c r="AZ2300" s="1222"/>
    </row>
    <row r="2301" spans="1:52" x14ac:dyDescent="0.25">
      <c r="A2301" s="1016" t="str">
        <f t="shared" si="558"/>
        <v>KBTP</v>
      </c>
      <c r="B2301" s="613"/>
      <c r="C2301" s="596" t="str">
        <f t="shared" si="559"/>
        <v xml:space="preserve"> </v>
      </c>
      <c r="D2301" s="20"/>
      <c r="E2301" s="984" t="str">
        <f t="shared" si="560"/>
        <v>Mainline</v>
      </c>
      <c r="F2301" s="875"/>
      <c r="G2301" s="876"/>
      <c r="H2301" s="876"/>
      <c r="I2301" s="270"/>
      <c r="J2301" s="878"/>
      <c r="V2301">
        <f t="shared" si="561"/>
        <v>0</v>
      </c>
      <c r="W2301">
        <f t="shared" si="556"/>
        <v>0</v>
      </c>
      <c r="X2301">
        <f t="shared" si="562"/>
        <v>0</v>
      </c>
      <c r="Y2301">
        <f t="shared" si="563"/>
        <v>0</v>
      </c>
      <c r="Z2301" s="1222" t="str">
        <f t="shared" si="564"/>
        <v xml:space="preserve"> </v>
      </c>
      <c r="AL2301">
        <f t="shared" si="565"/>
        <v>0</v>
      </c>
      <c r="AV2301">
        <f t="shared" si="566"/>
        <v>0</v>
      </c>
      <c r="AW2301">
        <f t="shared" si="557"/>
        <v>0</v>
      </c>
      <c r="AX2301">
        <f t="shared" si="567"/>
        <v>0</v>
      </c>
      <c r="AY2301">
        <f t="shared" si="568"/>
        <v>0</v>
      </c>
      <c r="AZ2301" s="1222"/>
    </row>
    <row r="2302" spans="1:52" x14ac:dyDescent="0.25">
      <c r="A2302" s="1016" t="str">
        <f t="shared" si="558"/>
        <v>KBTP</v>
      </c>
      <c r="B2302" s="613"/>
      <c r="C2302" s="596" t="str">
        <f t="shared" si="559"/>
        <v xml:space="preserve"> </v>
      </c>
      <c r="D2302" s="20"/>
      <c r="E2302" s="984" t="str">
        <f t="shared" si="560"/>
        <v>Mainline</v>
      </c>
      <c r="F2302" s="875"/>
      <c r="G2302" s="876"/>
      <c r="H2302" s="876"/>
      <c r="I2302" s="270"/>
      <c r="J2302" s="878"/>
      <c r="V2302">
        <f t="shared" si="561"/>
        <v>0</v>
      </c>
      <c r="W2302">
        <f t="shared" si="556"/>
        <v>0</v>
      </c>
      <c r="X2302">
        <f t="shared" si="562"/>
        <v>0</v>
      </c>
      <c r="Y2302">
        <f t="shared" si="563"/>
        <v>0</v>
      </c>
      <c r="Z2302" s="1222" t="str">
        <f t="shared" si="564"/>
        <v xml:space="preserve"> </v>
      </c>
      <c r="AL2302">
        <f t="shared" si="565"/>
        <v>0</v>
      </c>
      <c r="AV2302">
        <f t="shared" si="566"/>
        <v>0</v>
      </c>
      <c r="AW2302">
        <f t="shared" si="557"/>
        <v>0</v>
      </c>
      <c r="AX2302">
        <f t="shared" si="567"/>
        <v>0</v>
      </c>
      <c r="AY2302">
        <f t="shared" si="568"/>
        <v>0</v>
      </c>
      <c r="AZ2302" s="1222"/>
    </row>
    <row r="2303" spans="1:52" x14ac:dyDescent="0.25">
      <c r="A2303" s="1016" t="str">
        <f t="shared" si="558"/>
        <v>KBTP</v>
      </c>
      <c r="B2303" s="613"/>
      <c r="C2303" s="596" t="str">
        <f t="shared" si="559"/>
        <v xml:space="preserve"> </v>
      </c>
      <c r="D2303" s="20"/>
      <c r="E2303" s="984" t="str">
        <f t="shared" si="560"/>
        <v>Mainline</v>
      </c>
      <c r="F2303" s="875"/>
      <c r="G2303" s="876"/>
      <c r="H2303" s="876"/>
      <c r="I2303" s="270"/>
      <c r="J2303" s="878"/>
      <c r="V2303">
        <f t="shared" si="561"/>
        <v>0</v>
      </c>
      <c r="W2303">
        <f t="shared" si="556"/>
        <v>0</v>
      </c>
      <c r="X2303">
        <f t="shared" si="562"/>
        <v>0</v>
      </c>
      <c r="Y2303">
        <f t="shared" si="563"/>
        <v>0</v>
      </c>
      <c r="Z2303" s="1222" t="str">
        <f t="shared" si="564"/>
        <v xml:space="preserve"> </v>
      </c>
      <c r="AL2303">
        <f t="shared" si="565"/>
        <v>0</v>
      </c>
      <c r="AV2303">
        <f t="shared" si="566"/>
        <v>0</v>
      </c>
      <c r="AW2303">
        <f t="shared" si="557"/>
        <v>0</v>
      </c>
      <c r="AX2303">
        <f t="shared" si="567"/>
        <v>0</v>
      </c>
      <c r="AY2303">
        <f t="shared" si="568"/>
        <v>0</v>
      </c>
      <c r="AZ2303" s="1222"/>
    </row>
    <row r="2304" spans="1:52" x14ac:dyDescent="0.25">
      <c r="A2304" s="1016" t="str">
        <f t="shared" si="558"/>
        <v>KBTP</v>
      </c>
      <c r="B2304" s="613"/>
      <c r="C2304" s="596" t="str">
        <f t="shared" si="559"/>
        <v xml:space="preserve"> </v>
      </c>
      <c r="D2304" s="20"/>
      <c r="E2304" s="984" t="str">
        <f t="shared" si="560"/>
        <v>Mainline</v>
      </c>
      <c r="F2304" s="875"/>
      <c r="G2304" s="876"/>
      <c r="H2304" s="876"/>
      <c r="I2304" s="270"/>
      <c r="J2304" s="878"/>
      <c r="V2304">
        <f t="shared" si="561"/>
        <v>0</v>
      </c>
      <c r="W2304">
        <f t="shared" si="556"/>
        <v>0</v>
      </c>
      <c r="X2304">
        <f t="shared" si="562"/>
        <v>0</v>
      </c>
      <c r="Y2304">
        <f t="shared" si="563"/>
        <v>0</v>
      </c>
      <c r="Z2304" s="1222" t="str">
        <f t="shared" si="564"/>
        <v xml:space="preserve"> </v>
      </c>
      <c r="AL2304">
        <f t="shared" si="565"/>
        <v>0</v>
      </c>
      <c r="AV2304">
        <f t="shared" si="566"/>
        <v>0</v>
      </c>
      <c r="AW2304">
        <f t="shared" si="557"/>
        <v>0</v>
      </c>
      <c r="AX2304">
        <f t="shared" si="567"/>
        <v>0</v>
      </c>
      <c r="AY2304">
        <f t="shared" si="568"/>
        <v>0</v>
      </c>
      <c r="AZ2304" s="1222"/>
    </row>
    <row r="2305" spans="1:52" x14ac:dyDescent="0.25">
      <c r="A2305" s="1016" t="str">
        <f t="shared" si="558"/>
        <v>KBTP</v>
      </c>
      <c r="B2305" s="613"/>
      <c r="C2305" s="596" t="str">
        <f t="shared" si="559"/>
        <v xml:space="preserve"> </v>
      </c>
      <c r="D2305" s="20"/>
      <c r="E2305" s="984" t="str">
        <f t="shared" si="560"/>
        <v>Mainline</v>
      </c>
      <c r="F2305" s="875"/>
      <c r="G2305" s="876"/>
      <c r="H2305" s="876"/>
      <c r="I2305" s="270"/>
      <c r="J2305" s="878"/>
      <c r="V2305">
        <f t="shared" si="561"/>
        <v>0</v>
      </c>
      <c r="W2305">
        <f t="shared" si="556"/>
        <v>0</v>
      </c>
      <c r="X2305">
        <f t="shared" si="562"/>
        <v>0</v>
      </c>
      <c r="Y2305">
        <f t="shared" si="563"/>
        <v>0</v>
      </c>
      <c r="Z2305" s="1222" t="str">
        <f t="shared" si="564"/>
        <v xml:space="preserve"> </v>
      </c>
      <c r="AL2305">
        <f t="shared" si="565"/>
        <v>0</v>
      </c>
      <c r="AV2305">
        <f t="shared" si="566"/>
        <v>0</v>
      </c>
      <c r="AW2305">
        <f t="shared" si="557"/>
        <v>0</v>
      </c>
      <c r="AX2305">
        <f t="shared" si="567"/>
        <v>0</v>
      </c>
      <c r="AY2305">
        <f t="shared" si="568"/>
        <v>0</v>
      </c>
      <c r="AZ2305" s="1222"/>
    </row>
    <row r="2306" spans="1:52" x14ac:dyDescent="0.25">
      <c r="A2306" s="1016" t="str">
        <f t="shared" si="558"/>
        <v>KBTP</v>
      </c>
      <c r="B2306" s="613"/>
      <c r="C2306" s="596" t="str">
        <f t="shared" si="559"/>
        <v xml:space="preserve"> </v>
      </c>
      <c r="D2306" s="20"/>
      <c r="E2306" s="984" t="str">
        <f t="shared" si="560"/>
        <v>Mainline</v>
      </c>
      <c r="F2306" s="875"/>
      <c r="G2306" s="876"/>
      <c r="H2306" s="876"/>
      <c r="I2306" s="270"/>
      <c r="J2306" s="878"/>
      <c r="V2306">
        <f t="shared" si="561"/>
        <v>0</v>
      </c>
      <c r="W2306">
        <f t="shared" si="556"/>
        <v>0</v>
      </c>
      <c r="X2306">
        <f t="shared" si="562"/>
        <v>0</v>
      </c>
      <c r="Y2306">
        <f t="shared" si="563"/>
        <v>0</v>
      </c>
      <c r="Z2306" s="1222" t="str">
        <f t="shared" si="564"/>
        <v xml:space="preserve"> </v>
      </c>
      <c r="AL2306">
        <f t="shared" si="565"/>
        <v>0</v>
      </c>
      <c r="AV2306">
        <f t="shared" si="566"/>
        <v>0</v>
      </c>
      <c r="AW2306">
        <f t="shared" si="557"/>
        <v>0</v>
      </c>
      <c r="AX2306">
        <f t="shared" si="567"/>
        <v>0</v>
      </c>
      <c r="AY2306">
        <f t="shared" si="568"/>
        <v>0</v>
      </c>
      <c r="AZ2306" s="1222"/>
    </row>
    <row r="2307" spans="1:52" x14ac:dyDescent="0.25">
      <c r="A2307" s="1016" t="str">
        <f t="shared" si="558"/>
        <v>KBTP</v>
      </c>
      <c r="B2307" s="613"/>
      <c r="C2307" s="596" t="str">
        <f t="shared" si="559"/>
        <v xml:space="preserve"> </v>
      </c>
      <c r="D2307" s="20"/>
      <c r="E2307" s="984" t="str">
        <f t="shared" si="560"/>
        <v>Mainline</v>
      </c>
      <c r="F2307" s="875"/>
      <c r="G2307" s="876"/>
      <c r="H2307" s="876"/>
      <c r="I2307" s="270"/>
      <c r="J2307" s="878"/>
      <c r="V2307">
        <f t="shared" si="561"/>
        <v>0</v>
      </c>
      <c r="W2307">
        <f t="shared" si="556"/>
        <v>0</v>
      </c>
      <c r="X2307">
        <f t="shared" si="562"/>
        <v>0</v>
      </c>
      <c r="Y2307">
        <f t="shared" si="563"/>
        <v>0</v>
      </c>
      <c r="Z2307" s="1222" t="str">
        <f t="shared" si="564"/>
        <v xml:space="preserve"> </v>
      </c>
      <c r="AL2307">
        <f t="shared" si="565"/>
        <v>0</v>
      </c>
      <c r="AV2307">
        <f t="shared" si="566"/>
        <v>0</v>
      </c>
      <c r="AW2307">
        <f t="shared" si="557"/>
        <v>0</v>
      </c>
      <c r="AX2307">
        <f t="shared" si="567"/>
        <v>0</v>
      </c>
      <c r="AY2307">
        <f t="shared" si="568"/>
        <v>0</v>
      </c>
      <c r="AZ2307" s="1222"/>
    </row>
    <row r="2308" spans="1:52" x14ac:dyDescent="0.25">
      <c r="A2308" s="1016" t="str">
        <f t="shared" si="558"/>
        <v>KBTP</v>
      </c>
      <c r="B2308" s="613"/>
      <c r="C2308" s="596" t="str">
        <f t="shared" si="559"/>
        <v xml:space="preserve"> </v>
      </c>
      <c r="D2308" s="20"/>
      <c r="E2308" s="984" t="str">
        <f t="shared" si="560"/>
        <v>Mainline</v>
      </c>
      <c r="F2308" s="875"/>
      <c r="G2308" s="876"/>
      <c r="H2308" s="876"/>
      <c r="I2308" s="270"/>
      <c r="J2308" s="878"/>
      <c r="V2308">
        <f t="shared" si="561"/>
        <v>0</v>
      </c>
      <c r="W2308">
        <f t="shared" si="556"/>
        <v>0</v>
      </c>
      <c r="X2308">
        <f t="shared" si="562"/>
        <v>0</v>
      </c>
      <c r="Y2308">
        <f t="shared" si="563"/>
        <v>0</v>
      </c>
      <c r="Z2308" s="1222" t="str">
        <f t="shared" si="564"/>
        <v xml:space="preserve"> </v>
      </c>
      <c r="AL2308">
        <f t="shared" si="565"/>
        <v>0</v>
      </c>
      <c r="AV2308">
        <f t="shared" si="566"/>
        <v>0</v>
      </c>
      <c r="AW2308">
        <f t="shared" si="557"/>
        <v>0</v>
      </c>
      <c r="AX2308">
        <f t="shared" si="567"/>
        <v>0</v>
      </c>
      <c r="AY2308">
        <f t="shared" si="568"/>
        <v>0</v>
      </c>
      <c r="AZ2308" s="1222"/>
    </row>
    <row r="2309" spans="1:52" x14ac:dyDescent="0.25">
      <c r="A2309" s="1016" t="str">
        <f t="shared" si="558"/>
        <v>KBTP</v>
      </c>
      <c r="B2309" s="613"/>
      <c r="C2309" s="596" t="str">
        <f t="shared" si="559"/>
        <v xml:space="preserve"> </v>
      </c>
      <c r="D2309" s="20"/>
      <c r="E2309" s="984" t="str">
        <f t="shared" si="560"/>
        <v>Mainline</v>
      </c>
      <c r="F2309" s="875"/>
      <c r="G2309" s="876"/>
      <c r="H2309" s="876"/>
      <c r="I2309" s="270"/>
      <c r="J2309" s="878"/>
      <c r="V2309">
        <f t="shared" si="561"/>
        <v>0</v>
      </c>
      <c r="W2309">
        <f t="shared" si="556"/>
        <v>0</v>
      </c>
      <c r="X2309">
        <f t="shared" si="562"/>
        <v>0</v>
      </c>
      <c r="Y2309">
        <f t="shared" si="563"/>
        <v>0</v>
      </c>
      <c r="Z2309" s="1222" t="str">
        <f t="shared" si="564"/>
        <v xml:space="preserve"> </v>
      </c>
      <c r="AL2309">
        <f t="shared" si="565"/>
        <v>0</v>
      </c>
      <c r="AV2309">
        <f t="shared" si="566"/>
        <v>0</v>
      </c>
      <c r="AW2309">
        <f t="shared" si="557"/>
        <v>0</v>
      </c>
      <c r="AX2309">
        <f t="shared" si="567"/>
        <v>0</v>
      </c>
      <c r="AY2309">
        <f t="shared" si="568"/>
        <v>0</v>
      </c>
      <c r="AZ2309" s="1222"/>
    </row>
    <row r="2310" spans="1:52" x14ac:dyDescent="0.25">
      <c r="A2310" s="1016" t="str">
        <f t="shared" si="558"/>
        <v>KBTP</v>
      </c>
      <c r="B2310" s="613"/>
      <c r="C2310" s="596" t="str">
        <f t="shared" si="559"/>
        <v xml:space="preserve"> </v>
      </c>
      <c r="D2310" s="20"/>
      <c r="E2310" s="984" t="str">
        <f t="shared" si="560"/>
        <v>Mainline</v>
      </c>
      <c r="F2310" s="875"/>
      <c r="G2310" s="876"/>
      <c r="H2310" s="876"/>
      <c r="I2310" s="270"/>
      <c r="J2310" s="878"/>
      <c r="V2310">
        <f t="shared" si="561"/>
        <v>0</v>
      </c>
      <c r="W2310">
        <f t="shared" si="556"/>
        <v>0</v>
      </c>
      <c r="X2310">
        <f t="shared" si="562"/>
        <v>0</v>
      </c>
      <c r="Y2310">
        <f t="shared" si="563"/>
        <v>0</v>
      </c>
      <c r="Z2310" s="1222" t="str">
        <f t="shared" si="564"/>
        <v xml:space="preserve"> </v>
      </c>
      <c r="AL2310">
        <f t="shared" si="565"/>
        <v>0</v>
      </c>
      <c r="AV2310">
        <f t="shared" si="566"/>
        <v>0</v>
      </c>
      <c r="AW2310">
        <f t="shared" si="557"/>
        <v>0</v>
      </c>
      <c r="AX2310">
        <f t="shared" si="567"/>
        <v>0</v>
      </c>
      <c r="AY2310">
        <f t="shared" si="568"/>
        <v>0</v>
      </c>
      <c r="AZ2310" s="1222"/>
    </row>
    <row r="2311" spans="1:52" x14ac:dyDescent="0.25">
      <c r="A2311" s="1016" t="str">
        <f t="shared" si="558"/>
        <v>KBTP</v>
      </c>
      <c r="B2311" s="613"/>
      <c r="C2311" s="596" t="str">
        <f t="shared" si="559"/>
        <v xml:space="preserve"> </v>
      </c>
      <c r="D2311" s="20"/>
      <c r="E2311" s="984" t="str">
        <f t="shared" si="560"/>
        <v>Mainline</v>
      </c>
      <c r="F2311" s="875"/>
      <c r="G2311" s="876"/>
      <c r="H2311" s="876"/>
      <c r="I2311" s="270"/>
      <c r="J2311" s="878"/>
      <c r="V2311">
        <f t="shared" si="561"/>
        <v>0</v>
      </c>
      <c r="W2311">
        <f t="shared" si="556"/>
        <v>0</v>
      </c>
      <c r="X2311">
        <f t="shared" si="562"/>
        <v>0</v>
      </c>
      <c r="Y2311">
        <f t="shared" si="563"/>
        <v>0</v>
      </c>
      <c r="Z2311" s="1222" t="str">
        <f t="shared" si="564"/>
        <v xml:space="preserve"> </v>
      </c>
      <c r="AL2311">
        <f t="shared" si="565"/>
        <v>0</v>
      </c>
      <c r="AV2311">
        <f t="shared" si="566"/>
        <v>0</v>
      </c>
      <c r="AW2311">
        <f t="shared" si="557"/>
        <v>0</v>
      </c>
      <c r="AX2311">
        <f t="shared" si="567"/>
        <v>0</v>
      </c>
      <c r="AY2311">
        <f t="shared" si="568"/>
        <v>0</v>
      </c>
      <c r="AZ2311" s="1222"/>
    </row>
    <row r="2312" spans="1:52" x14ac:dyDescent="0.25">
      <c r="A2312" s="1016" t="str">
        <f t="shared" si="558"/>
        <v>KBTP</v>
      </c>
      <c r="B2312" s="613"/>
      <c r="C2312" s="596" t="str">
        <f t="shared" si="559"/>
        <v xml:space="preserve"> </v>
      </c>
      <c r="D2312" s="20"/>
      <c r="E2312" s="984" t="str">
        <f t="shared" si="560"/>
        <v>Mainline</v>
      </c>
      <c r="F2312" s="875"/>
      <c r="G2312" s="876"/>
      <c r="H2312" s="876"/>
      <c r="I2312" s="270"/>
      <c r="J2312" s="878"/>
      <c r="V2312">
        <f t="shared" si="561"/>
        <v>0</v>
      </c>
      <c r="W2312">
        <f t="shared" si="556"/>
        <v>0</v>
      </c>
      <c r="X2312">
        <f t="shared" si="562"/>
        <v>0</v>
      </c>
      <c r="Y2312">
        <f t="shared" si="563"/>
        <v>0</v>
      </c>
      <c r="Z2312" s="1222" t="str">
        <f t="shared" si="564"/>
        <v xml:space="preserve"> </v>
      </c>
      <c r="AL2312">
        <f t="shared" si="565"/>
        <v>0</v>
      </c>
      <c r="AV2312">
        <f t="shared" si="566"/>
        <v>0</v>
      </c>
      <c r="AW2312">
        <f t="shared" si="557"/>
        <v>0</v>
      </c>
      <c r="AX2312">
        <f t="shared" si="567"/>
        <v>0</v>
      </c>
      <c r="AY2312">
        <f t="shared" si="568"/>
        <v>0</v>
      </c>
      <c r="AZ2312" s="1222"/>
    </row>
    <row r="2313" spans="1:52" x14ac:dyDescent="0.25">
      <c r="A2313" s="1016" t="str">
        <f t="shared" si="558"/>
        <v>KBTP</v>
      </c>
      <c r="B2313" s="613"/>
      <c r="C2313" s="596" t="str">
        <f t="shared" si="559"/>
        <v xml:space="preserve"> </v>
      </c>
      <c r="D2313" s="20"/>
      <c r="E2313" s="984" t="str">
        <f t="shared" si="560"/>
        <v>Mainline</v>
      </c>
      <c r="F2313" s="875"/>
      <c r="G2313" s="876"/>
      <c r="H2313" s="876"/>
      <c r="I2313" s="270"/>
      <c r="J2313" s="878"/>
      <c r="V2313">
        <f t="shared" si="561"/>
        <v>0</v>
      </c>
      <c r="W2313">
        <f t="shared" si="556"/>
        <v>0</v>
      </c>
      <c r="X2313">
        <f t="shared" si="562"/>
        <v>0</v>
      </c>
      <c r="Y2313">
        <f t="shared" si="563"/>
        <v>0</v>
      </c>
      <c r="Z2313" s="1222" t="str">
        <f t="shared" si="564"/>
        <v xml:space="preserve"> </v>
      </c>
      <c r="AL2313">
        <f t="shared" si="565"/>
        <v>0</v>
      </c>
      <c r="AV2313">
        <f t="shared" si="566"/>
        <v>0</v>
      </c>
      <c r="AW2313">
        <f t="shared" si="557"/>
        <v>0</v>
      </c>
      <c r="AX2313">
        <f t="shared" si="567"/>
        <v>0</v>
      </c>
      <c r="AY2313">
        <f t="shared" si="568"/>
        <v>0</v>
      </c>
      <c r="AZ2313" s="1222"/>
    </row>
    <row r="2314" spans="1:52" x14ac:dyDescent="0.25">
      <c r="A2314" s="1016" t="str">
        <f t="shared" si="558"/>
        <v>KBTP</v>
      </c>
      <c r="B2314" s="613"/>
      <c r="C2314" s="596" t="str">
        <f t="shared" si="559"/>
        <v xml:space="preserve"> </v>
      </c>
      <c r="D2314" s="20"/>
      <c r="E2314" s="984" t="str">
        <f t="shared" si="560"/>
        <v>Mainline</v>
      </c>
      <c r="F2314" s="875"/>
      <c r="G2314" s="876"/>
      <c r="H2314" s="876"/>
      <c r="I2314" s="270"/>
      <c r="J2314" s="878"/>
      <c r="V2314">
        <f t="shared" si="561"/>
        <v>0</v>
      </c>
      <c r="W2314">
        <f t="shared" si="556"/>
        <v>0</v>
      </c>
      <c r="X2314">
        <f t="shared" si="562"/>
        <v>0</v>
      </c>
      <c r="Y2314">
        <f t="shared" si="563"/>
        <v>0</v>
      </c>
      <c r="Z2314" s="1222" t="str">
        <f t="shared" si="564"/>
        <v xml:space="preserve"> </v>
      </c>
      <c r="AL2314">
        <f t="shared" si="565"/>
        <v>0</v>
      </c>
      <c r="AV2314">
        <f t="shared" si="566"/>
        <v>0</v>
      </c>
      <c r="AW2314">
        <f t="shared" si="557"/>
        <v>0</v>
      </c>
      <c r="AX2314">
        <f t="shared" si="567"/>
        <v>0</v>
      </c>
      <c r="AY2314">
        <f t="shared" si="568"/>
        <v>0</v>
      </c>
      <c r="AZ2314" s="1222"/>
    </row>
    <row r="2315" spans="1:52" x14ac:dyDescent="0.25">
      <c r="A2315" s="1016" t="str">
        <f t="shared" si="558"/>
        <v>KBTP</v>
      </c>
      <c r="B2315" s="613"/>
      <c r="C2315" s="596" t="str">
        <f t="shared" si="559"/>
        <v xml:space="preserve"> </v>
      </c>
      <c r="D2315" s="20"/>
      <c r="E2315" s="984" t="str">
        <f t="shared" si="560"/>
        <v>Mainline</v>
      </c>
      <c r="F2315" s="875"/>
      <c r="G2315" s="876"/>
      <c r="H2315" s="876"/>
      <c r="I2315" s="270"/>
      <c r="J2315" s="878"/>
      <c r="V2315">
        <f t="shared" si="561"/>
        <v>0</v>
      </c>
      <c r="W2315">
        <f t="shared" si="556"/>
        <v>0</v>
      </c>
      <c r="X2315">
        <f t="shared" si="562"/>
        <v>0</v>
      </c>
      <c r="Y2315">
        <f t="shared" si="563"/>
        <v>0</v>
      </c>
      <c r="Z2315" s="1222" t="str">
        <f t="shared" si="564"/>
        <v xml:space="preserve"> </v>
      </c>
      <c r="AL2315">
        <f t="shared" si="565"/>
        <v>0</v>
      </c>
      <c r="AV2315">
        <f t="shared" si="566"/>
        <v>0</v>
      </c>
      <c r="AW2315">
        <f t="shared" si="557"/>
        <v>0</v>
      </c>
      <c r="AX2315">
        <f t="shared" si="567"/>
        <v>0</v>
      </c>
      <c r="AY2315">
        <f t="shared" si="568"/>
        <v>0</v>
      </c>
      <c r="AZ2315" s="1222"/>
    </row>
    <row r="2316" spans="1:52" x14ac:dyDescent="0.25">
      <c r="A2316" s="1016" t="str">
        <f t="shared" si="558"/>
        <v>KBTP</v>
      </c>
      <c r="B2316" s="613"/>
      <c r="C2316" s="596" t="str">
        <f t="shared" si="559"/>
        <v xml:space="preserve"> </v>
      </c>
      <c r="D2316" s="20"/>
      <c r="E2316" s="984" t="str">
        <f t="shared" si="560"/>
        <v>Mainline</v>
      </c>
      <c r="F2316" s="875"/>
      <c r="G2316" s="876"/>
      <c r="H2316" s="876"/>
      <c r="I2316" s="270"/>
      <c r="J2316" s="878"/>
      <c r="V2316">
        <f t="shared" si="561"/>
        <v>0</v>
      </c>
      <c r="W2316">
        <f t="shared" si="556"/>
        <v>0</v>
      </c>
      <c r="X2316">
        <f t="shared" si="562"/>
        <v>0</v>
      </c>
      <c r="Y2316">
        <f t="shared" si="563"/>
        <v>0</v>
      </c>
      <c r="Z2316" s="1222" t="str">
        <f t="shared" si="564"/>
        <v xml:space="preserve"> </v>
      </c>
      <c r="AL2316">
        <f t="shared" si="565"/>
        <v>0</v>
      </c>
      <c r="AV2316">
        <f t="shared" si="566"/>
        <v>0</v>
      </c>
      <c r="AW2316">
        <f t="shared" si="557"/>
        <v>0</v>
      </c>
      <c r="AX2316">
        <f t="shared" si="567"/>
        <v>0</v>
      </c>
      <c r="AY2316">
        <f t="shared" si="568"/>
        <v>0</v>
      </c>
      <c r="AZ2316" s="1222"/>
    </row>
    <row r="2317" spans="1:52" x14ac:dyDescent="0.25">
      <c r="A2317" s="1016" t="str">
        <f t="shared" si="558"/>
        <v>KBTP</v>
      </c>
      <c r="B2317" s="613"/>
      <c r="C2317" s="596" t="str">
        <f t="shared" si="559"/>
        <v xml:space="preserve"> </v>
      </c>
      <c r="D2317" s="20"/>
      <c r="E2317" s="984" t="str">
        <f t="shared" si="560"/>
        <v>Mainline</v>
      </c>
      <c r="F2317" s="875"/>
      <c r="G2317" s="876"/>
      <c r="H2317" s="876"/>
      <c r="I2317" s="270"/>
      <c r="J2317" s="878"/>
      <c r="V2317">
        <f t="shared" si="561"/>
        <v>0</v>
      </c>
      <c r="W2317">
        <f t="shared" si="556"/>
        <v>0</v>
      </c>
      <c r="X2317">
        <f t="shared" si="562"/>
        <v>0</v>
      </c>
      <c r="Y2317">
        <f t="shared" si="563"/>
        <v>0</v>
      </c>
      <c r="Z2317" s="1222" t="str">
        <f t="shared" si="564"/>
        <v xml:space="preserve"> </v>
      </c>
      <c r="AL2317">
        <f t="shared" si="565"/>
        <v>0</v>
      </c>
      <c r="AV2317">
        <f t="shared" si="566"/>
        <v>0</v>
      </c>
      <c r="AW2317">
        <f t="shared" si="557"/>
        <v>0</v>
      </c>
      <c r="AX2317">
        <f t="shared" si="567"/>
        <v>0</v>
      </c>
      <c r="AY2317">
        <f t="shared" si="568"/>
        <v>0</v>
      </c>
      <c r="AZ2317" s="1222"/>
    </row>
    <row r="2318" spans="1:52" x14ac:dyDescent="0.25">
      <c r="A2318" s="1016" t="str">
        <f t="shared" si="558"/>
        <v>KBTP</v>
      </c>
      <c r="B2318" s="613"/>
      <c r="C2318" s="596" t="str">
        <f t="shared" si="559"/>
        <v xml:space="preserve"> </v>
      </c>
      <c r="D2318" s="20"/>
      <c r="E2318" s="984" t="str">
        <f t="shared" si="560"/>
        <v>Mainline</v>
      </c>
      <c r="F2318" s="875"/>
      <c r="G2318" s="876"/>
      <c r="H2318" s="876"/>
      <c r="I2318" s="270"/>
      <c r="J2318" s="878"/>
      <c r="V2318">
        <f t="shared" si="561"/>
        <v>0</v>
      </c>
      <c r="W2318">
        <f t="shared" si="556"/>
        <v>0</v>
      </c>
      <c r="X2318">
        <f t="shared" si="562"/>
        <v>0</v>
      </c>
      <c r="Y2318">
        <f t="shared" si="563"/>
        <v>0</v>
      </c>
      <c r="Z2318" s="1222" t="str">
        <f t="shared" si="564"/>
        <v xml:space="preserve"> </v>
      </c>
      <c r="AL2318">
        <f t="shared" si="565"/>
        <v>0</v>
      </c>
      <c r="AV2318">
        <f t="shared" si="566"/>
        <v>0</v>
      </c>
      <c r="AW2318">
        <f t="shared" si="557"/>
        <v>0</v>
      </c>
      <c r="AX2318">
        <f t="shared" si="567"/>
        <v>0</v>
      </c>
      <c r="AY2318">
        <f t="shared" si="568"/>
        <v>0</v>
      </c>
      <c r="AZ2318" s="1222"/>
    </row>
    <row r="2319" spans="1:52" x14ac:dyDescent="0.25">
      <c r="A2319" s="1016" t="str">
        <f t="shared" si="558"/>
        <v>KBTP</v>
      </c>
      <c r="B2319" s="613"/>
      <c r="C2319" s="596" t="str">
        <f t="shared" si="559"/>
        <v xml:space="preserve"> </v>
      </c>
      <c r="D2319" s="20"/>
      <c r="E2319" s="984" t="str">
        <f t="shared" si="560"/>
        <v>Mainline</v>
      </c>
      <c r="F2319" s="875"/>
      <c r="G2319" s="876"/>
      <c r="H2319" s="876"/>
      <c r="I2319" s="270"/>
      <c r="J2319" s="878"/>
      <c r="V2319">
        <f t="shared" si="561"/>
        <v>0</v>
      </c>
      <c r="W2319">
        <f t="shared" si="556"/>
        <v>0</v>
      </c>
      <c r="X2319">
        <f t="shared" si="562"/>
        <v>0</v>
      </c>
      <c r="Y2319">
        <f t="shared" si="563"/>
        <v>0</v>
      </c>
      <c r="Z2319" s="1222" t="str">
        <f t="shared" si="564"/>
        <v xml:space="preserve"> </v>
      </c>
      <c r="AL2319">
        <f t="shared" si="565"/>
        <v>0</v>
      </c>
      <c r="AV2319">
        <f t="shared" si="566"/>
        <v>0</v>
      </c>
      <c r="AW2319">
        <f t="shared" si="557"/>
        <v>0</v>
      </c>
      <c r="AX2319">
        <f t="shared" si="567"/>
        <v>0</v>
      </c>
      <c r="AY2319">
        <f t="shared" si="568"/>
        <v>0</v>
      </c>
      <c r="AZ2319" s="1222"/>
    </row>
    <row r="2320" spans="1:52" x14ac:dyDescent="0.25">
      <c r="A2320" s="1016" t="str">
        <f t="shared" si="558"/>
        <v>KBTP</v>
      </c>
      <c r="B2320" s="613"/>
      <c r="C2320" s="596" t="str">
        <f t="shared" si="559"/>
        <v xml:space="preserve"> </v>
      </c>
      <c r="D2320" s="20"/>
      <c r="E2320" s="984" t="str">
        <f t="shared" si="560"/>
        <v>Mainline</v>
      </c>
      <c r="F2320" s="875"/>
      <c r="G2320" s="876"/>
      <c r="H2320" s="876"/>
      <c r="I2320" s="270"/>
      <c r="J2320" s="878"/>
      <c r="V2320">
        <f t="shared" si="561"/>
        <v>0</v>
      </c>
      <c r="W2320">
        <f t="shared" si="556"/>
        <v>0</v>
      </c>
      <c r="X2320">
        <f t="shared" si="562"/>
        <v>0</v>
      </c>
      <c r="Y2320">
        <f t="shared" si="563"/>
        <v>0</v>
      </c>
      <c r="Z2320" s="1222" t="str">
        <f t="shared" si="564"/>
        <v xml:space="preserve"> </v>
      </c>
      <c r="AL2320">
        <f t="shared" si="565"/>
        <v>0</v>
      </c>
      <c r="AV2320">
        <f t="shared" si="566"/>
        <v>0</v>
      </c>
      <c r="AW2320">
        <f t="shared" si="557"/>
        <v>0</v>
      </c>
      <c r="AX2320">
        <f t="shared" si="567"/>
        <v>0</v>
      </c>
      <c r="AY2320">
        <f t="shared" si="568"/>
        <v>0</v>
      </c>
      <c r="AZ2320" s="1222"/>
    </row>
    <row r="2321" spans="1:52" x14ac:dyDescent="0.25">
      <c r="A2321" s="1016" t="str">
        <f t="shared" si="558"/>
        <v>KBTP</v>
      </c>
      <c r="B2321" s="613"/>
      <c r="C2321" s="596" t="str">
        <f t="shared" si="559"/>
        <v xml:space="preserve"> </v>
      </c>
      <c r="D2321" s="20"/>
      <c r="E2321" s="984" t="str">
        <f t="shared" si="560"/>
        <v>Mainline</v>
      </c>
      <c r="F2321" s="875"/>
      <c r="G2321" s="876"/>
      <c r="H2321" s="876"/>
      <c r="I2321" s="270"/>
      <c r="J2321" s="878"/>
      <c r="V2321">
        <f t="shared" si="561"/>
        <v>0</v>
      </c>
      <c r="W2321">
        <f t="shared" si="556"/>
        <v>0</v>
      </c>
      <c r="X2321">
        <f t="shared" si="562"/>
        <v>0</v>
      </c>
      <c r="Y2321">
        <f t="shared" si="563"/>
        <v>0</v>
      </c>
      <c r="Z2321" s="1222" t="str">
        <f t="shared" si="564"/>
        <v xml:space="preserve"> </v>
      </c>
      <c r="AL2321">
        <f t="shared" si="565"/>
        <v>0</v>
      </c>
      <c r="AV2321">
        <f t="shared" si="566"/>
        <v>0</v>
      </c>
      <c r="AW2321">
        <f t="shared" si="557"/>
        <v>0</v>
      </c>
      <c r="AX2321">
        <f t="shared" si="567"/>
        <v>0</v>
      </c>
      <c r="AY2321">
        <f t="shared" si="568"/>
        <v>0</v>
      </c>
      <c r="AZ2321" s="1222"/>
    </row>
    <row r="2322" spans="1:52" x14ac:dyDescent="0.25">
      <c r="A2322" s="1016" t="str">
        <f t="shared" si="558"/>
        <v>KBTP</v>
      </c>
      <c r="B2322" s="613"/>
      <c r="C2322" s="596" t="str">
        <f t="shared" si="559"/>
        <v xml:space="preserve"> </v>
      </c>
      <c r="D2322" s="20"/>
      <c r="E2322" s="984" t="str">
        <f t="shared" si="560"/>
        <v>Mainline</v>
      </c>
      <c r="F2322" s="875"/>
      <c r="G2322" s="876"/>
      <c r="H2322" s="876"/>
      <c r="I2322" s="270"/>
      <c r="J2322" s="878"/>
      <c r="V2322">
        <f t="shared" si="561"/>
        <v>0</v>
      </c>
      <c r="W2322">
        <f t="shared" si="556"/>
        <v>0</v>
      </c>
      <c r="X2322">
        <f t="shared" si="562"/>
        <v>0</v>
      </c>
      <c r="Y2322">
        <f t="shared" si="563"/>
        <v>0</v>
      </c>
      <c r="Z2322" s="1222" t="str">
        <f t="shared" si="564"/>
        <v xml:space="preserve"> </v>
      </c>
      <c r="AL2322">
        <f t="shared" si="565"/>
        <v>0</v>
      </c>
      <c r="AV2322">
        <f t="shared" si="566"/>
        <v>0</v>
      </c>
      <c r="AW2322">
        <f t="shared" si="557"/>
        <v>0</v>
      </c>
      <c r="AX2322">
        <f t="shared" si="567"/>
        <v>0</v>
      </c>
      <c r="AY2322">
        <f t="shared" si="568"/>
        <v>0</v>
      </c>
      <c r="AZ2322" s="1222"/>
    </row>
    <row r="2323" spans="1:52" x14ac:dyDescent="0.25">
      <c r="A2323" s="1016" t="str">
        <f t="shared" si="558"/>
        <v>KBTP</v>
      </c>
      <c r="B2323" s="613"/>
      <c r="C2323" s="596" t="str">
        <f t="shared" si="559"/>
        <v xml:space="preserve"> </v>
      </c>
      <c r="D2323" s="20"/>
      <c r="E2323" s="984" t="str">
        <f t="shared" si="560"/>
        <v>Mainline</v>
      </c>
      <c r="F2323" s="875"/>
      <c r="G2323" s="876"/>
      <c r="H2323" s="876"/>
      <c r="I2323" s="270"/>
      <c r="J2323" s="878"/>
      <c r="V2323">
        <f t="shared" si="561"/>
        <v>0</v>
      </c>
      <c r="W2323">
        <f t="shared" si="556"/>
        <v>0</v>
      </c>
      <c r="X2323">
        <f t="shared" si="562"/>
        <v>0</v>
      </c>
      <c r="Y2323">
        <f t="shared" si="563"/>
        <v>0</v>
      </c>
      <c r="Z2323" s="1222" t="str">
        <f t="shared" si="564"/>
        <v xml:space="preserve"> </v>
      </c>
      <c r="AL2323">
        <f t="shared" si="565"/>
        <v>0</v>
      </c>
      <c r="AV2323">
        <f t="shared" si="566"/>
        <v>0</v>
      </c>
      <c r="AW2323">
        <f t="shared" si="557"/>
        <v>0</v>
      </c>
      <c r="AX2323">
        <f t="shared" si="567"/>
        <v>0</v>
      </c>
      <c r="AY2323">
        <f t="shared" si="568"/>
        <v>0</v>
      </c>
      <c r="AZ2323" s="1222"/>
    </row>
    <row r="2324" spans="1:52" x14ac:dyDescent="0.25">
      <c r="A2324" s="1016" t="str">
        <f t="shared" si="558"/>
        <v>KBTP</v>
      </c>
      <c r="B2324" s="613"/>
      <c r="C2324" s="596" t="str">
        <f t="shared" si="559"/>
        <v xml:space="preserve"> </v>
      </c>
      <c r="D2324" s="20"/>
      <c r="E2324" s="984" t="str">
        <f t="shared" si="560"/>
        <v>Mainline</v>
      </c>
      <c r="F2324" s="875"/>
      <c r="G2324" s="876"/>
      <c r="H2324" s="876"/>
      <c r="I2324" s="270"/>
      <c r="J2324" s="878"/>
      <c r="V2324">
        <f t="shared" si="561"/>
        <v>0</v>
      </c>
      <c r="W2324">
        <f t="shared" si="556"/>
        <v>0</v>
      </c>
      <c r="X2324">
        <f t="shared" si="562"/>
        <v>0</v>
      </c>
      <c r="Y2324">
        <f t="shared" si="563"/>
        <v>0</v>
      </c>
      <c r="Z2324" s="1222" t="str">
        <f t="shared" si="564"/>
        <v xml:space="preserve"> </v>
      </c>
      <c r="AL2324">
        <f t="shared" si="565"/>
        <v>0</v>
      </c>
      <c r="AV2324">
        <f t="shared" si="566"/>
        <v>0</v>
      </c>
      <c r="AW2324">
        <f t="shared" si="557"/>
        <v>0</v>
      </c>
      <c r="AX2324">
        <f t="shared" si="567"/>
        <v>0</v>
      </c>
      <c r="AY2324">
        <f t="shared" si="568"/>
        <v>0</v>
      </c>
      <c r="AZ2324" s="1222"/>
    </row>
    <row r="2325" spans="1:52" x14ac:dyDescent="0.25">
      <c r="A2325" s="1016" t="str">
        <f t="shared" si="558"/>
        <v>KBTP</v>
      </c>
      <c r="B2325" s="613"/>
      <c r="C2325" s="596" t="str">
        <f t="shared" si="559"/>
        <v xml:space="preserve"> </v>
      </c>
      <c r="D2325" s="20"/>
      <c r="E2325" s="984" t="str">
        <f t="shared" si="560"/>
        <v>Mainline</v>
      </c>
      <c r="F2325" s="875"/>
      <c r="G2325" s="876"/>
      <c r="H2325" s="876"/>
      <c r="I2325" s="270"/>
      <c r="J2325" s="878"/>
      <c r="V2325">
        <f t="shared" si="561"/>
        <v>0</v>
      </c>
      <c r="W2325">
        <f t="shared" si="556"/>
        <v>0</v>
      </c>
      <c r="X2325">
        <f t="shared" si="562"/>
        <v>0</v>
      </c>
      <c r="Y2325">
        <f t="shared" si="563"/>
        <v>0</v>
      </c>
      <c r="Z2325" s="1222" t="str">
        <f t="shared" si="564"/>
        <v xml:space="preserve"> </v>
      </c>
      <c r="AL2325">
        <f t="shared" si="565"/>
        <v>0</v>
      </c>
      <c r="AV2325">
        <f t="shared" si="566"/>
        <v>0</v>
      </c>
      <c r="AW2325">
        <f t="shared" si="557"/>
        <v>0</v>
      </c>
      <c r="AX2325">
        <f t="shared" si="567"/>
        <v>0</v>
      </c>
      <c r="AY2325">
        <f t="shared" si="568"/>
        <v>0</v>
      </c>
      <c r="AZ2325" s="1222"/>
    </row>
    <row r="2326" spans="1:52" x14ac:dyDescent="0.25">
      <c r="A2326" s="1016" t="str">
        <f t="shared" si="558"/>
        <v>KBTP</v>
      </c>
      <c r="B2326" s="613"/>
      <c r="C2326" s="596" t="str">
        <f t="shared" si="559"/>
        <v xml:space="preserve"> </v>
      </c>
      <c r="D2326" s="20"/>
      <c r="E2326" s="984" t="str">
        <f t="shared" si="560"/>
        <v>Mainline</v>
      </c>
      <c r="F2326" s="875"/>
      <c r="G2326" s="876"/>
      <c r="H2326" s="876"/>
      <c r="I2326" s="270"/>
      <c r="J2326" s="878"/>
      <c r="V2326">
        <f t="shared" si="561"/>
        <v>0</v>
      </c>
      <c r="W2326">
        <f t="shared" si="556"/>
        <v>0</v>
      </c>
      <c r="X2326">
        <f t="shared" si="562"/>
        <v>0</v>
      </c>
      <c r="Y2326">
        <f t="shared" si="563"/>
        <v>0</v>
      </c>
      <c r="Z2326" s="1222" t="str">
        <f t="shared" si="564"/>
        <v xml:space="preserve"> </v>
      </c>
      <c r="AL2326">
        <f t="shared" si="565"/>
        <v>0</v>
      </c>
      <c r="AV2326">
        <f t="shared" si="566"/>
        <v>0</v>
      </c>
      <c r="AW2326">
        <f t="shared" si="557"/>
        <v>0</v>
      </c>
      <c r="AX2326">
        <f t="shared" si="567"/>
        <v>0</v>
      </c>
      <c r="AY2326">
        <f t="shared" si="568"/>
        <v>0</v>
      </c>
      <c r="AZ2326" s="1222"/>
    </row>
    <row r="2327" spans="1:52" x14ac:dyDescent="0.25">
      <c r="A2327" s="1016" t="str">
        <f t="shared" si="558"/>
        <v>KBTP</v>
      </c>
      <c r="B2327" s="613"/>
      <c r="C2327" s="596" t="str">
        <f t="shared" si="559"/>
        <v xml:space="preserve"> </v>
      </c>
      <c r="D2327" s="20"/>
      <c r="E2327" s="984" t="str">
        <f t="shared" si="560"/>
        <v>Mainline</v>
      </c>
      <c r="F2327" s="875"/>
      <c r="G2327" s="876"/>
      <c r="H2327" s="876"/>
      <c r="I2327" s="270"/>
      <c r="J2327" s="878"/>
      <c r="V2327">
        <f t="shared" si="561"/>
        <v>0</v>
      </c>
      <c r="W2327">
        <f t="shared" si="556"/>
        <v>0</v>
      </c>
      <c r="X2327">
        <f t="shared" si="562"/>
        <v>0</v>
      </c>
      <c r="Y2327">
        <f t="shared" si="563"/>
        <v>0</v>
      </c>
      <c r="Z2327" s="1222" t="str">
        <f t="shared" si="564"/>
        <v xml:space="preserve"> </v>
      </c>
      <c r="AL2327">
        <f t="shared" si="565"/>
        <v>0</v>
      </c>
      <c r="AV2327">
        <f t="shared" si="566"/>
        <v>0</v>
      </c>
      <c r="AW2327">
        <f t="shared" si="557"/>
        <v>0</v>
      </c>
      <c r="AX2327">
        <f t="shared" si="567"/>
        <v>0</v>
      </c>
      <c r="AY2327">
        <f t="shared" si="568"/>
        <v>0</v>
      </c>
      <c r="AZ2327" s="1222"/>
    </row>
    <row r="2328" spans="1:52" x14ac:dyDescent="0.25">
      <c r="A2328" s="1016" t="str">
        <f t="shared" si="558"/>
        <v>KBTP</v>
      </c>
      <c r="B2328" s="613"/>
      <c r="C2328" s="596" t="str">
        <f t="shared" si="559"/>
        <v xml:space="preserve"> </v>
      </c>
      <c r="D2328" s="20"/>
      <c r="E2328" s="984" t="str">
        <f t="shared" si="560"/>
        <v>Mainline</v>
      </c>
      <c r="F2328" s="875"/>
      <c r="G2328" s="876"/>
      <c r="H2328" s="876"/>
      <c r="I2328" s="270"/>
      <c r="J2328" s="878"/>
      <c r="V2328">
        <f t="shared" si="561"/>
        <v>0</v>
      </c>
      <c r="W2328">
        <f t="shared" si="556"/>
        <v>0</v>
      </c>
      <c r="X2328">
        <f t="shared" si="562"/>
        <v>0</v>
      </c>
      <c r="Y2328">
        <f t="shared" si="563"/>
        <v>0</v>
      </c>
      <c r="Z2328" s="1222" t="str">
        <f t="shared" si="564"/>
        <v xml:space="preserve"> </v>
      </c>
      <c r="AL2328">
        <f t="shared" si="565"/>
        <v>0</v>
      </c>
      <c r="AV2328">
        <f t="shared" si="566"/>
        <v>0</v>
      </c>
      <c r="AW2328">
        <f t="shared" si="557"/>
        <v>0</v>
      </c>
      <c r="AX2328">
        <f t="shared" si="567"/>
        <v>0</v>
      </c>
      <c r="AY2328">
        <f t="shared" si="568"/>
        <v>0</v>
      </c>
      <c r="AZ2328" s="1222"/>
    </row>
    <row r="2329" spans="1:52" x14ac:dyDescent="0.25">
      <c r="A2329" s="1016" t="str">
        <f t="shared" si="558"/>
        <v>KBTP</v>
      </c>
      <c r="B2329" s="613"/>
      <c r="C2329" s="596" t="str">
        <f t="shared" si="559"/>
        <v xml:space="preserve"> </v>
      </c>
      <c r="D2329" s="20"/>
      <c r="E2329" s="984" t="str">
        <f t="shared" si="560"/>
        <v>Mainline</v>
      </c>
      <c r="F2329" s="875"/>
      <c r="G2329" s="876"/>
      <c r="H2329" s="876"/>
      <c r="I2329" s="270"/>
      <c r="J2329" s="878"/>
      <c r="V2329">
        <f t="shared" si="561"/>
        <v>0</v>
      </c>
      <c r="W2329">
        <f t="shared" si="556"/>
        <v>0</v>
      </c>
      <c r="X2329">
        <f t="shared" si="562"/>
        <v>0</v>
      </c>
      <c r="Y2329">
        <f t="shared" si="563"/>
        <v>0</v>
      </c>
      <c r="Z2329" s="1222" t="str">
        <f t="shared" si="564"/>
        <v xml:space="preserve"> </v>
      </c>
      <c r="AL2329">
        <f t="shared" si="565"/>
        <v>0</v>
      </c>
      <c r="AV2329">
        <f t="shared" si="566"/>
        <v>0</v>
      </c>
      <c r="AW2329">
        <f t="shared" si="557"/>
        <v>0</v>
      </c>
      <c r="AX2329">
        <f t="shared" si="567"/>
        <v>0</v>
      </c>
      <c r="AY2329">
        <f t="shared" si="568"/>
        <v>0</v>
      </c>
      <c r="AZ2329" s="1222"/>
    </row>
    <row r="2330" spans="1:52" x14ac:dyDescent="0.25">
      <c r="A2330" s="1016" t="str">
        <f t="shared" si="558"/>
        <v>KBTP</v>
      </c>
      <c r="B2330" s="613"/>
      <c r="C2330" s="596" t="str">
        <f t="shared" si="559"/>
        <v xml:space="preserve"> </v>
      </c>
      <c r="D2330" s="20"/>
      <c r="E2330" s="984" t="str">
        <f t="shared" si="560"/>
        <v>Mainline</v>
      </c>
      <c r="F2330" s="875"/>
      <c r="G2330" s="876"/>
      <c r="H2330" s="876"/>
      <c r="I2330" s="270"/>
      <c r="J2330" s="878"/>
      <c r="V2330">
        <f t="shared" si="561"/>
        <v>0</v>
      </c>
      <c r="W2330">
        <f t="shared" si="556"/>
        <v>0</v>
      </c>
      <c r="X2330">
        <f t="shared" si="562"/>
        <v>0</v>
      </c>
      <c r="Y2330">
        <f t="shared" si="563"/>
        <v>0</v>
      </c>
      <c r="Z2330" s="1222" t="str">
        <f t="shared" si="564"/>
        <v xml:space="preserve"> </v>
      </c>
      <c r="AL2330">
        <f t="shared" si="565"/>
        <v>0</v>
      </c>
      <c r="AV2330">
        <f t="shared" si="566"/>
        <v>0</v>
      </c>
      <c r="AW2330">
        <f t="shared" si="557"/>
        <v>0</v>
      </c>
      <c r="AX2330">
        <f t="shared" si="567"/>
        <v>0</v>
      </c>
      <c r="AY2330">
        <f t="shared" si="568"/>
        <v>0</v>
      </c>
      <c r="AZ2330" s="1222"/>
    </row>
    <row r="2331" spans="1:52" x14ac:dyDescent="0.25">
      <c r="A2331" s="1016" t="str">
        <f t="shared" si="558"/>
        <v>KBTP</v>
      </c>
      <c r="B2331" s="613"/>
      <c r="C2331" s="596" t="str">
        <f t="shared" si="559"/>
        <v xml:space="preserve"> </v>
      </c>
      <c r="D2331" s="20"/>
      <c r="E2331" s="984" t="str">
        <f t="shared" si="560"/>
        <v>Mainline</v>
      </c>
      <c r="F2331" s="875"/>
      <c r="G2331" s="876"/>
      <c r="H2331" s="876"/>
      <c r="I2331" s="270"/>
      <c r="J2331" s="878"/>
      <c r="V2331">
        <f t="shared" si="561"/>
        <v>0</v>
      </c>
      <c r="W2331">
        <f t="shared" si="556"/>
        <v>0</v>
      </c>
      <c r="X2331">
        <f t="shared" si="562"/>
        <v>0</v>
      </c>
      <c r="Y2331">
        <f t="shared" si="563"/>
        <v>0</v>
      </c>
      <c r="Z2331" s="1222" t="str">
        <f t="shared" si="564"/>
        <v xml:space="preserve"> </v>
      </c>
      <c r="AL2331">
        <f t="shared" si="565"/>
        <v>0</v>
      </c>
      <c r="AV2331">
        <f t="shared" si="566"/>
        <v>0</v>
      </c>
      <c r="AW2331">
        <f t="shared" si="557"/>
        <v>0</v>
      </c>
      <c r="AX2331">
        <f t="shared" si="567"/>
        <v>0</v>
      </c>
      <c r="AY2331">
        <f t="shared" si="568"/>
        <v>0</v>
      </c>
      <c r="AZ2331" s="1222"/>
    </row>
    <row r="2332" spans="1:52" x14ac:dyDescent="0.25">
      <c r="A2332" s="1016" t="str">
        <f t="shared" si="558"/>
        <v>KBTP</v>
      </c>
      <c r="B2332" s="613"/>
      <c r="C2332" s="596" t="str">
        <f t="shared" si="559"/>
        <v xml:space="preserve"> </v>
      </c>
      <c r="D2332" s="20"/>
      <c r="E2332" s="984" t="str">
        <f t="shared" si="560"/>
        <v>Mainline</v>
      </c>
      <c r="F2332" s="875"/>
      <c r="G2332" s="876"/>
      <c r="H2332" s="876"/>
      <c r="I2332" s="270"/>
      <c r="J2332" s="878"/>
      <c r="V2332">
        <f t="shared" si="561"/>
        <v>0</v>
      </c>
      <c r="W2332">
        <f t="shared" si="556"/>
        <v>0</v>
      </c>
      <c r="X2332">
        <f t="shared" si="562"/>
        <v>0</v>
      </c>
      <c r="Y2332">
        <f t="shared" si="563"/>
        <v>0</v>
      </c>
      <c r="Z2332" s="1222" t="str">
        <f t="shared" si="564"/>
        <v xml:space="preserve"> </v>
      </c>
      <c r="AL2332">
        <f t="shared" si="565"/>
        <v>0</v>
      </c>
      <c r="AV2332">
        <f t="shared" si="566"/>
        <v>0</v>
      </c>
      <c r="AW2332">
        <f t="shared" si="557"/>
        <v>0</v>
      </c>
      <c r="AX2332">
        <f t="shared" si="567"/>
        <v>0</v>
      </c>
      <c r="AY2332">
        <f t="shared" si="568"/>
        <v>0</v>
      </c>
      <c r="AZ2332" s="1222"/>
    </row>
    <row r="2333" spans="1:52" x14ac:dyDescent="0.25">
      <c r="A2333" s="1016" t="str">
        <f t="shared" si="558"/>
        <v>KBTP</v>
      </c>
      <c r="B2333" s="613"/>
      <c r="C2333" s="596" t="str">
        <f t="shared" si="559"/>
        <v xml:space="preserve"> </v>
      </c>
      <c r="D2333" s="20"/>
      <c r="E2333" s="984" t="str">
        <f t="shared" si="560"/>
        <v>Mainline</v>
      </c>
      <c r="F2333" s="875"/>
      <c r="G2333" s="876"/>
      <c r="H2333" s="876"/>
      <c r="I2333" s="270"/>
      <c r="J2333" s="878"/>
      <c r="V2333">
        <f t="shared" si="561"/>
        <v>0</v>
      </c>
      <c r="W2333">
        <f t="shared" si="556"/>
        <v>0</v>
      </c>
      <c r="X2333">
        <f t="shared" si="562"/>
        <v>0</v>
      </c>
      <c r="Y2333">
        <f t="shared" si="563"/>
        <v>0</v>
      </c>
      <c r="Z2333" s="1222" t="str">
        <f t="shared" si="564"/>
        <v xml:space="preserve"> </v>
      </c>
      <c r="AL2333">
        <f t="shared" si="565"/>
        <v>0</v>
      </c>
      <c r="AV2333">
        <f t="shared" si="566"/>
        <v>0</v>
      </c>
      <c r="AW2333">
        <f t="shared" si="557"/>
        <v>0</v>
      </c>
      <c r="AX2333">
        <f t="shared" si="567"/>
        <v>0</v>
      </c>
      <c r="AY2333">
        <f t="shared" si="568"/>
        <v>0</v>
      </c>
      <c r="AZ2333" s="1222"/>
    </row>
    <row r="2334" spans="1:52" x14ac:dyDescent="0.25">
      <c r="A2334" s="1016" t="str">
        <f t="shared" si="558"/>
        <v>KBTP</v>
      </c>
      <c r="B2334" s="613"/>
      <c r="C2334" s="596" t="str">
        <f t="shared" si="559"/>
        <v xml:space="preserve"> </v>
      </c>
      <c r="D2334" s="20"/>
      <c r="E2334" s="984" t="str">
        <f t="shared" si="560"/>
        <v>Mainline</v>
      </c>
      <c r="F2334" s="875"/>
      <c r="G2334" s="876"/>
      <c r="H2334" s="876"/>
      <c r="I2334" s="270"/>
      <c r="J2334" s="878"/>
      <c r="V2334">
        <f t="shared" si="561"/>
        <v>0</v>
      </c>
      <c r="W2334">
        <f t="shared" si="556"/>
        <v>0</v>
      </c>
      <c r="X2334">
        <f t="shared" si="562"/>
        <v>0</v>
      </c>
      <c r="Y2334">
        <f t="shared" si="563"/>
        <v>0</v>
      </c>
      <c r="Z2334" s="1222" t="str">
        <f t="shared" si="564"/>
        <v xml:space="preserve"> </v>
      </c>
      <c r="AL2334">
        <f t="shared" si="565"/>
        <v>0</v>
      </c>
      <c r="AV2334">
        <f t="shared" si="566"/>
        <v>0</v>
      </c>
      <c r="AW2334">
        <f t="shared" si="557"/>
        <v>0</v>
      </c>
      <c r="AX2334">
        <f t="shared" si="567"/>
        <v>0</v>
      </c>
      <c r="AY2334">
        <f t="shared" si="568"/>
        <v>0</v>
      </c>
      <c r="AZ2334" s="1222"/>
    </row>
    <row r="2335" spans="1:52" x14ac:dyDescent="0.25">
      <c r="A2335" s="1016" t="str">
        <f t="shared" si="558"/>
        <v>KBTP</v>
      </c>
      <c r="B2335" s="613"/>
      <c r="C2335" s="596" t="str">
        <f t="shared" si="559"/>
        <v xml:space="preserve"> </v>
      </c>
      <c r="D2335" s="20"/>
      <c r="E2335" s="984" t="str">
        <f t="shared" si="560"/>
        <v>Mainline</v>
      </c>
      <c r="F2335" s="875"/>
      <c r="G2335" s="876"/>
      <c r="H2335" s="876"/>
      <c r="I2335" s="270"/>
      <c r="J2335" s="878"/>
      <c r="V2335">
        <f t="shared" si="561"/>
        <v>0</v>
      </c>
      <c r="W2335">
        <f t="shared" si="556"/>
        <v>0</v>
      </c>
      <c r="X2335">
        <f t="shared" si="562"/>
        <v>0</v>
      </c>
      <c r="Y2335">
        <f t="shared" si="563"/>
        <v>0</v>
      </c>
      <c r="Z2335" s="1222" t="str">
        <f t="shared" si="564"/>
        <v xml:space="preserve"> </v>
      </c>
      <c r="AL2335">
        <f t="shared" si="565"/>
        <v>0</v>
      </c>
      <c r="AV2335">
        <f t="shared" si="566"/>
        <v>0</v>
      </c>
      <c r="AW2335">
        <f t="shared" si="557"/>
        <v>0</v>
      </c>
      <c r="AX2335">
        <f t="shared" si="567"/>
        <v>0</v>
      </c>
      <c r="AY2335">
        <f t="shared" si="568"/>
        <v>0</v>
      </c>
      <c r="AZ2335" s="1222"/>
    </row>
    <row r="2336" spans="1:52" x14ac:dyDescent="0.25">
      <c r="A2336" s="1016" t="str">
        <f t="shared" si="558"/>
        <v>KBTP</v>
      </c>
      <c r="B2336" s="613"/>
      <c r="C2336" s="596" t="str">
        <f t="shared" si="559"/>
        <v xml:space="preserve"> </v>
      </c>
      <c r="D2336" s="20"/>
      <c r="E2336" s="984" t="str">
        <f t="shared" si="560"/>
        <v>Mainline</v>
      </c>
      <c r="F2336" s="875"/>
      <c r="G2336" s="876"/>
      <c r="H2336" s="876"/>
      <c r="I2336" s="270"/>
      <c r="J2336" s="878"/>
      <c r="V2336">
        <f t="shared" si="561"/>
        <v>0</v>
      </c>
      <c r="W2336">
        <f t="shared" si="556"/>
        <v>0</v>
      </c>
      <c r="X2336">
        <f t="shared" si="562"/>
        <v>0</v>
      </c>
      <c r="Y2336">
        <f t="shared" si="563"/>
        <v>0</v>
      </c>
      <c r="Z2336" s="1222" t="str">
        <f t="shared" si="564"/>
        <v xml:space="preserve"> </v>
      </c>
      <c r="AL2336">
        <f t="shared" si="565"/>
        <v>0</v>
      </c>
      <c r="AV2336">
        <f t="shared" si="566"/>
        <v>0</v>
      </c>
      <c r="AW2336">
        <f t="shared" si="557"/>
        <v>0</v>
      </c>
      <c r="AX2336">
        <f t="shared" si="567"/>
        <v>0</v>
      </c>
      <c r="AY2336">
        <f t="shared" si="568"/>
        <v>0</v>
      </c>
      <c r="AZ2336" s="1222"/>
    </row>
    <row r="2337" spans="1:52" x14ac:dyDescent="0.25">
      <c r="A2337" s="1016" t="str">
        <f t="shared" si="558"/>
        <v>KBTP</v>
      </c>
      <c r="B2337" s="613"/>
      <c r="C2337" s="596" t="str">
        <f t="shared" si="559"/>
        <v xml:space="preserve"> </v>
      </c>
      <c r="D2337" s="20"/>
      <c r="E2337" s="984" t="str">
        <f t="shared" si="560"/>
        <v>Mainline</v>
      </c>
      <c r="F2337" s="875"/>
      <c r="G2337" s="876"/>
      <c r="H2337" s="876"/>
      <c r="I2337" s="270"/>
      <c r="J2337" s="878"/>
      <c r="V2337">
        <f t="shared" si="561"/>
        <v>0</v>
      </c>
      <c r="W2337">
        <f t="shared" ref="W2337:W2400" si="569">IF($F2337=$W$4,1,0)</f>
        <v>0</v>
      </c>
      <c r="X2337">
        <f t="shared" si="562"/>
        <v>0</v>
      </c>
      <c r="Y2337">
        <f t="shared" si="563"/>
        <v>0</v>
      </c>
      <c r="Z2337" s="1222" t="str">
        <f t="shared" si="564"/>
        <v xml:space="preserve"> </v>
      </c>
      <c r="AL2337">
        <f t="shared" si="565"/>
        <v>0</v>
      </c>
      <c r="AV2337">
        <f t="shared" si="566"/>
        <v>0</v>
      </c>
      <c r="AW2337">
        <f t="shared" ref="AW2337:AW2400" si="570">IF($F2337=$W$4,1,0)</f>
        <v>0</v>
      </c>
      <c r="AX2337">
        <f t="shared" si="567"/>
        <v>0</v>
      </c>
      <c r="AY2337">
        <f t="shared" si="568"/>
        <v>0</v>
      </c>
      <c r="AZ2337" s="1222"/>
    </row>
    <row r="2338" spans="1:52" x14ac:dyDescent="0.25">
      <c r="A2338" s="1016" t="str">
        <f t="shared" si="558"/>
        <v>KBTP</v>
      </c>
      <c r="B2338" s="613"/>
      <c r="C2338" s="596" t="str">
        <f t="shared" si="559"/>
        <v xml:space="preserve"> </v>
      </c>
      <c r="D2338" s="20"/>
      <c r="E2338" s="984" t="str">
        <f t="shared" si="560"/>
        <v>Mainline</v>
      </c>
      <c r="F2338" s="875"/>
      <c r="G2338" s="876"/>
      <c r="H2338" s="876"/>
      <c r="I2338" s="270"/>
      <c r="J2338" s="878"/>
      <c r="V2338">
        <f t="shared" si="561"/>
        <v>0</v>
      </c>
      <c r="W2338">
        <f t="shared" si="569"/>
        <v>0</v>
      </c>
      <c r="X2338">
        <f t="shared" si="562"/>
        <v>0</v>
      </c>
      <c r="Y2338">
        <f t="shared" si="563"/>
        <v>0</v>
      </c>
      <c r="Z2338" s="1222" t="str">
        <f t="shared" si="564"/>
        <v xml:space="preserve"> </v>
      </c>
      <c r="AL2338">
        <f t="shared" si="565"/>
        <v>0</v>
      </c>
      <c r="AV2338">
        <f t="shared" si="566"/>
        <v>0</v>
      </c>
      <c r="AW2338">
        <f t="shared" si="570"/>
        <v>0</v>
      </c>
      <c r="AX2338">
        <f t="shared" si="567"/>
        <v>0</v>
      </c>
      <c r="AY2338">
        <f t="shared" si="568"/>
        <v>0</v>
      </c>
      <c r="AZ2338" s="1222"/>
    </row>
    <row r="2339" spans="1:52" x14ac:dyDescent="0.25">
      <c r="A2339" s="1016" t="str">
        <f t="shared" si="558"/>
        <v>KBTP</v>
      </c>
      <c r="B2339" s="613"/>
      <c r="C2339" s="596" t="str">
        <f t="shared" si="559"/>
        <v xml:space="preserve"> </v>
      </c>
      <c r="D2339" s="20"/>
      <c r="E2339" s="984" t="str">
        <f t="shared" si="560"/>
        <v>Mainline</v>
      </c>
      <c r="F2339" s="875"/>
      <c r="G2339" s="876"/>
      <c r="H2339" s="876"/>
      <c r="I2339" s="270"/>
      <c r="J2339" s="878"/>
      <c r="V2339">
        <f t="shared" si="561"/>
        <v>0</v>
      </c>
      <c r="W2339">
        <f t="shared" si="569"/>
        <v>0</v>
      </c>
      <c r="X2339">
        <f t="shared" si="562"/>
        <v>0</v>
      </c>
      <c r="Y2339">
        <f t="shared" si="563"/>
        <v>0</v>
      </c>
      <c r="Z2339" s="1222" t="str">
        <f t="shared" si="564"/>
        <v xml:space="preserve"> </v>
      </c>
      <c r="AL2339">
        <f t="shared" si="565"/>
        <v>0</v>
      </c>
      <c r="AV2339">
        <f t="shared" si="566"/>
        <v>0</v>
      </c>
      <c r="AW2339">
        <f t="shared" si="570"/>
        <v>0</v>
      </c>
      <c r="AX2339">
        <f t="shared" si="567"/>
        <v>0</v>
      </c>
      <c r="AY2339">
        <f t="shared" si="568"/>
        <v>0</v>
      </c>
      <c r="AZ2339" s="1222"/>
    </row>
    <row r="2340" spans="1:52" x14ac:dyDescent="0.25">
      <c r="A2340" s="1016" t="str">
        <f t="shared" si="558"/>
        <v>KBTP</v>
      </c>
      <c r="B2340" s="613"/>
      <c r="C2340" s="596" t="str">
        <f t="shared" si="559"/>
        <v xml:space="preserve"> </v>
      </c>
      <c r="D2340" s="20"/>
      <c r="E2340" s="984" t="str">
        <f t="shared" si="560"/>
        <v>Mainline</v>
      </c>
      <c r="F2340" s="875"/>
      <c r="G2340" s="876"/>
      <c r="H2340" s="876"/>
      <c r="I2340" s="270"/>
      <c r="J2340" s="878"/>
      <c r="V2340">
        <f t="shared" si="561"/>
        <v>0</v>
      </c>
      <c r="W2340">
        <f t="shared" si="569"/>
        <v>0</v>
      </c>
      <c r="X2340">
        <f t="shared" si="562"/>
        <v>0</v>
      </c>
      <c r="Y2340">
        <f t="shared" si="563"/>
        <v>0</v>
      </c>
      <c r="Z2340" s="1222" t="str">
        <f t="shared" si="564"/>
        <v xml:space="preserve"> </v>
      </c>
      <c r="AL2340">
        <f t="shared" si="565"/>
        <v>0</v>
      </c>
      <c r="AV2340">
        <f t="shared" si="566"/>
        <v>0</v>
      </c>
      <c r="AW2340">
        <f t="shared" si="570"/>
        <v>0</v>
      </c>
      <c r="AX2340">
        <f t="shared" si="567"/>
        <v>0</v>
      </c>
      <c r="AY2340">
        <f t="shared" si="568"/>
        <v>0</v>
      </c>
      <c r="AZ2340" s="1222"/>
    </row>
    <row r="2341" spans="1:52" x14ac:dyDescent="0.25">
      <c r="A2341" s="1016" t="str">
        <f t="shared" si="558"/>
        <v>KBTP</v>
      </c>
      <c r="B2341" s="613"/>
      <c r="C2341" s="596" t="str">
        <f t="shared" si="559"/>
        <v xml:space="preserve"> </v>
      </c>
      <c r="D2341" s="20"/>
      <c r="E2341" s="984" t="str">
        <f t="shared" si="560"/>
        <v>Mainline</v>
      </c>
      <c r="F2341" s="875"/>
      <c r="G2341" s="876"/>
      <c r="H2341" s="876"/>
      <c r="I2341" s="270"/>
      <c r="J2341" s="878"/>
      <c r="V2341">
        <f t="shared" si="561"/>
        <v>0</v>
      </c>
      <c r="W2341">
        <f t="shared" si="569"/>
        <v>0</v>
      </c>
      <c r="X2341">
        <f t="shared" si="562"/>
        <v>0</v>
      </c>
      <c r="Y2341">
        <f t="shared" si="563"/>
        <v>0</v>
      </c>
      <c r="Z2341" s="1222" t="str">
        <f t="shared" si="564"/>
        <v xml:space="preserve"> </v>
      </c>
      <c r="AL2341">
        <f t="shared" si="565"/>
        <v>0</v>
      </c>
      <c r="AV2341">
        <f t="shared" si="566"/>
        <v>0</v>
      </c>
      <c r="AW2341">
        <f t="shared" si="570"/>
        <v>0</v>
      </c>
      <c r="AX2341">
        <f t="shared" si="567"/>
        <v>0</v>
      </c>
      <c r="AY2341">
        <f t="shared" si="568"/>
        <v>0</v>
      </c>
      <c r="AZ2341" s="1222"/>
    </row>
    <row r="2342" spans="1:52" x14ac:dyDescent="0.25">
      <c r="A2342" s="1016" t="str">
        <f t="shared" si="558"/>
        <v>KBTP</v>
      </c>
      <c r="B2342" s="613"/>
      <c r="C2342" s="596" t="str">
        <f t="shared" si="559"/>
        <v xml:space="preserve"> </v>
      </c>
      <c r="D2342" s="20"/>
      <c r="E2342" s="984" t="str">
        <f t="shared" si="560"/>
        <v>Mainline</v>
      </c>
      <c r="F2342" s="875"/>
      <c r="G2342" s="876"/>
      <c r="H2342" s="876"/>
      <c r="I2342" s="270"/>
      <c r="J2342" s="878"/>
      <c r="V2342">
        <f t="shared" si="561"/>
        <v>0</v>
      </c>
      <c r="W2342">
        <f t="shared" si="569"/>
        <v>0</v>
      </c>
      <c r="X2342">
        <f t="shared" si="562"/>
        <v>0</v>
      </c>
      <c r="Y2342">
        <f t="shared" si="563"/>
        <v>0</v>
      </c>
      <c r="Z2342" s="1222" t="str">
        <f t="shared" si="564"/>
        <v xml:space="preserve"> </v>
      </c>
      <c r="AL2342">
        <f t="shared" si="565"/>
        <v>0</v>
      </c>
      <c r="AV2342">
        <f t="shared" si="566"/>
        <v>0</v>
      </c>
      <c r="AW2342">
        <f t="shared" si="570"/>
        <v>0</v>
      </c>
      <c r="AX2342">
        <f t="shared" si="567"/>
        <v>0</v>
      </c>
      <c r="AY2342">
        <f t="shared" si="568"/>
        <v>0</v>
      </c>
      <c r="AZ2342" s="1222"/>
    </row>
    <row r="2343" spans="1:52" x14ac:dyDescent="0.25">
      <c r="A2343" s="1016" t="str">
        <f t="shared" si="558"/>
        <v>KBTP</v>
      </c>
      <c r="B2343" s="613"/>
      <c r="C2343" s="596" t="str">
        <f t="shared" si="559"/>
        <v xml:space="preserve"> </v>
      </c>
      <c r="D2343" s="20"/>
      <c r="E2343" s="984" t="str">
        <f t="shared" si="560"/>
        <v>Mainline</v>
      </c>
      <c r="F2343" s="875"/>
      <c r="G2343" s="876"/>
      <c r="H2343" s="876"/>
      <c r="I2343" s="270"/>
      <c r="J2343" s="878"/>
      <c r="V2343">
        <f t="shared" si="561"/>
        <v>0</v>
      </c>
      <c r="W2343">
        <f t="shared" si="569"/>
        <v>0</v>
      </c>
      <c r="X2343">
        <f t="shared" si="562"/>
        <v>0</v>
      </c>
      <c r="Y2343">
        <f t="shared" si="563"/>
        <v>0</v>
      </c>
      <c r="Z2343" s="1222" t="str">
        <f t="shared" si="564"/>
        <v xml:space="preserve"> </v>
      </c>
      <c r="AL2343">
        <f t="shared" si="565"/>
        <v>0</v>
      </c>
      <c r="AV2343">
        <f t="shared" si="566"/>
        <v>0</v>
      </c>
      <c r="AW2343">
        <f t="shared" si="570"/>
        <v>0</v>
      </c>
      <c r="AX2343">
        <f t="shared" si="567"/>
        <v>0</v>
      </c>
      <c r="AY2343">
        <f t="shared" si="568"/>
        <v>0</v>
      </c>
      <c r="AZ2343" s="1222"/>
    </row>
    <row r="2344" spans="1:52" x14ac:dyDescent="0.25">
      <c r="A2344" s="1016" t="str">
        <f t="shared" si="558"/>
        <v>KBTP</v>
      </c>
      <c r="B2344" s="613"/>
      <c r="C2344" s="596" t="str">
        <f t="shared" si="559"/>
        <v xml:space="preserve"> </v>
      </c>
      <c r="D2344" s="20"/>
      <c r="E2344" s="984" t="str">
        <f t="shared" si="560"/>
        <v>Mainline</v>
      </c>
      <c r="F2344" s="875"/>
      <c r="G2344" s="876"/>
      <c r="H2344" s="876"/>
      <c r="I2344" s="270"/>
      <c r="J2344" s="878"/>
      <c r="V2344">
        <f t="shared" si="561"/>
        <v>0</v>
      </c>
      <c r="W2344">
        <f t="shared" si="569"/>
        <v>0</v>
      </c>
      <c r="X2344">
        <f t="shared" si="562"/>
        <v>0</v>
      </c>
      <c r="Y2344">
        <f t="shared" si="563"/>
        <v>0</v>
      </c>
      <c r="Z2344" s="1222" t="str">
        <f t="shared" si="564"/>
        <v xml:space="preserve"> </v>
      </c>
      <c r="AL2344">
        <f t="shared" si="565"/>
        <v>0</v>
      </c>
      <c r="AV2344">
        <f t="shared" si="566"/>
        <v>0</v>
      </c>
      <c r="AW2344">
        <f t="shared" si="570"/>
        <v>0</v>
      </c>
      <c r="AX2344">
        <f t="shared" si="567"/>
        <v>0</v>
      </c>
      <c r="AY2344">
        <f t="shared" si="568"/>
        <v>0</v>
      </c>
      <c r="AZ2344" s="1222"/>
    </row>
    <row r="2345" spans="1:52" x14ac:dyDescent="0.25">
      <c r="A2345" s="1016" t="str">
        <f t="shared" si="558"/>
        <v>KBTP</v>
      </c>
      <c r="B2345" s="613"/>
      <c r="C2345" s="596" t="str">
        <f t="shared" si="559"/>
        <v xml:space="preserve"> </v>
      </c>
      <c r="D2345" s="20"/>
      <c r="E2345" s="984" t="str">
        <f t="shared" si="560"/>
        <v>Mainline</v>
      </c>
      <c r="F2345" s="875"/>
      <c r="G2345" s="876"/>
      <c r="H2345" s="876"/>
      <c r="I2345" s="270"/>
      <c r="J2345" s="878"/>
      <c r="V2345">
        <f t="shared" si="561"/>
        <v>0</v>
      </c>
      <c r="W2345">
        <f t="shared" si="569"/>
        <v>0</v>
      </c>
      <c r="X2345">
        <f t="shared" si="562"/>
        <v>0</v>
      </c>
      <c r="Y2345">
        <f t="shared" si="563"/>
        <v>0</v>
      </c>
      <c r="Z2345" s="1222" t="str">
        <f t="shared" si="564"/>
        <v xml:space="preserve"> </v>
      </c>
      <c r="AL2345">
        <f t="shared" si="565"/>
        <v>0</v>
      </c>
      <c r="AV2345">
        <f t="shared" si="566"/>
        <v>0</v>
      </c>
      <c r="AW2345">
        <f t="shared" si="570"/>
        <v>0</v>
      </c>
      <c r="AX2345">
        <f t="shared" si="567"/>
        <v>0</v>
      </c>
      <c r="AY2345">
        <f t="shared" si="568"/>
        <v>0</v>
      </c>
      <c r="AZ2345" s="1222"/>
    </row>
    <row r="2346" spans="1:52" x14ac:dyDescent="0.25">
      <c r="A2346" s="1016" t="str">
        <f t="shared" si="558"/>
        <v>KBTP</v>
      </c>
      <c r="B2346" s="613"/>
      <c r="C2346" s="596" t="str">
        <f t="shared" si="559"/>
        <v xml:space="preserve"> </v>
      </c>
      <c r="D2346" s="20"/>
      <c r="E2346" s="984" t="str">
        <f t="shared" si="560"/>
        <v>Mainline</v>
      </c>
      <c r="F2346" s="875"/>
      <c r="G2346" s="876"/>
      <c r="H2346" s="876"/>
      <c r="I2346" s="270"/>
      <c r="J2346" s="878"/>
      <c r="V2346">
        <f t="shared" si="561"/>
        <v>0</v>
      </c>
      <c r="W2346">
        <f t="shared" si="569"/>
        <v>0</v>
      </c>
      <c r="X2346">
        <f t="shared" si="562"/>
        <v>0</v>
      </c>
      <c r="Y2346">
        <f t="shared" si="563"/>
        <v>0</v>
      </c>
      <c r="Z2346" s="1222" t="str">
        <f t="shared" si="564"/>
        <v xml:space="preserve"> </v>
      </c>
      <c r="AL2346">
        <f t="shared" si="565"/>
        <v>0</v>
      </c>
      <c r="AV2346">
        <f t="shared" si="566"/>
        <v>0</v>
      </c>
      <c r="AW2346">
        <f t="shared" si="570"/>
        <v>0</v>
      </c>
      <c r="AX2346">
        <f t="shared" si="567"/>
        <v>0</v>
      </c>
      <c r="AY2346">
        <f t="shared" si="568"/>
        <v>0</v>
      </c>
      <c r="AZ2346" s="1222"/>
    </row>
    <row r="2347" spans="1:52" x14ac:dyDescent="0.25">
      <c r="A2347" s="1016" t="str">
        <f t="shared" si="558"/>
        <v>KBTP</v>
      </c>
      <c r="B2347" s="613"/>
      <c r="C2347" s="596" t="str">
        <f t="shared" si="559"/>
        <v xml:space="preserve"> </v>
      </c>
      <c r="D2347" s="20"/>
      <c r="E2347" s="984" t="str">
        <f t="shared" si="560"/>
        <v>Mainline</v>
      </c>
      <c r="F2347" s="875"/>
      <c r="G2347" s="876"/>
      <c r="H2347" s="876"/>
      <c r="I2347" s="270"/>
      <c r="J2347" s="878"/>
      <c r="V2347">
        <f t="shared" si="561"/>
        <v>0</v>
      </c>
      <c r="W2347">
        <f t="shared" si="569"/>
        <v>0</v>
      </c>
      <c r="X2347">
        <f t="shared" si="562"/>
        <v>0</v>
      </c>
      <c r="Y2347">
        <f t="shared" si="563"/>
        <v>0</v>
      </c>
      <c r="Z2347" s="1222" t="str">
        <f t="shared" si="564"/>
        <v xml:space="preserve"> </v>
      </c>
      <c r="AL2347">
        <f t="shared" si="565"/>
        <v>0</v>
      </c>
      <c r="AV2347">
        <f t="shared" si="566"/>
        <v>0</v>
      </c>
      <c r="AW2347">
        <f t="shared" si="570"/>
        <v>0</v>
      </c>
      <c r="AX2347">
        <f t="shared" si="567"/>
        <v>0</v>
      </c>
      <c r="AY2347">
        <f t="shared" si="568"/>
        <v>0</v>
      </c>
      <c r="AZ2347" s="1222"/>
    </row>
    <row r="2348" spans="1:52" x14ac:dyDescent="0.25">
      <c r="A2348" s="1016" t="str">
        <f t="shared" si="558"/>
        <v>KBTP</v>
      </c>
      <c r="B2348" s="613"/>
      <c r="C2348" s="596" t="str">
        <f t="shared" si="559"/>
        <v xml:space="preserve"> </v>
      </c>
      <c r="D2348" s="20"/>
      <c r="E2348" s="984" t="str">
        <f t="shared" si="560"/>
        <v>Mainline</v>
      </c>
      <c r="F2348" s="875"/>
      <c r="G2348" s="876"/>
      <c r="H2348" s="876"/>
      <c r="I2348" s="270"/>
      <c r="J2348" s="878"/>
      <c r="V2348">
        <f t="shared" si="561"/>
        <v>0</v>
      </c>
      <c r="W2348">
        <f t="shared" si="569"/>
        <v>0</v>
      </c>
      <c r="X2348">
        <f t="shared" si="562"/>
        <v>0</v>
      </c>
      <c r="Y2348">
        <f t="shared" si="563"/>
        <v>0</v>
      </c>
      <c r="Z2348" s="1222" t="str">
        <f t="shared" si="564"/>
        <v xml:space="preserve"> </v>
      </c>
      <c r="AL2348">
        <f t="shared" si="565"/>
        <v>0</v>
      </c>
      <c r="AV2348">
        <f t="shared" si="566"/>
        <v>0</v>
      </c>
      <c r="AW2348">
        <f t="shared" si="570"/>
        <v>0</v>
      </c>
      <c r="AX2348">
        <f t="shared" si="567"/>
        <v>0</v>
      </c>
      <c r="AY2348">
        <f t="shared" si="568"/>
        <v>0</v>
      </c>
      <c r="AZ2348" s="1222"/>
    </row>
    <row r="2349" spans="1:52" x14ac:dyDescent="0.25">
      <c r="A2349" s="1016" t="str">
        <f t="shared" si="558"/>
        <v>KBTP</v>
      </c>
      <c r="B2349" s="613"/>
      <c r="C2349" s="596" t="str">
        <f t="shared" si="559"/>
        <v xml:space="preserve"> </v>
      </c>
      <c r="D2349" s="20"/>
      <c r="E2349" s="984" t="str">
        <f t="shared" si="560"/>
        <v>Mainline</v>
      </c>
      <c r="F2349" s="875"/>
      <c r="G2349" s="876"/>
      <c r="H2349" s="876"/>
      <c r="I2349" s="270"/>
      <c r="J2349" s="878"/>
      <c r="V2349">
        <f t="shared" si="561"/>
        <v>0</v>
      </c>
      <c r="W2349">
        <f t="shared" si="569"/>
        <v>0</v>
      </c>
      <c r="X2349">
        <f t="shared" si="562"/>
        <v>0</v>
      </c>
      <c r="Y2349">
        <f t="shared" si="563"/>
        <v>0</v>
      </c>
      <c r="Z2349" s="1222" t="str">
        <f t="shared" si="564"/>
        <v xml:space="preserve"> </v>
      </c>
      <c r="AL2349">
        <f t="shared" si="565"/>
        <v>0</v>
      </c>
      <c r="AV2349">
        <f t="shared" si="566"/>
        <v>0</v>
      </c>
      <c r="AW2349">
        <f t="shared" si="570"/>
        <v>0</v>
      </c>
      <c r="AX2349">
        <f t="shared" si="567"/>
        <v>0</v>
      </c>
      <c r="AY2349">
        <f t="shared" si="568"/>
        <v>0</v>
      </c>
      <c r="AZ2349" s="1222"/>
    </row>
    <row r="2350" spans="1:52" x14ac:dyDescent="0.25">
      <c r="A2350" s="1016" t="str">
        <f t="shared" si="558"/>
        <v>KBTP</v>
      </c>
      <c r="B2350" s="613"/>
      <c r="C2350" s="596" t="str">
        <f t="shared" si="559"/>
        <v xml:space="preserve"> </v>
      </c>
      <c r="D2350" s="20"/>
      <c r="E2350" s="984" t="str">
        <f t="shared" si="560"/>
        <v>Mainline</v>
      </c>
      <c r="F2350" s="875"/>
      <c r="G2350" s="876"/>
      <c r="H2350" s="876"/>
      <c r="I2350" s="270"/>
      <c r="J2350" s="878"/>
      <c r="V2350">
        <f t="shared" si="561"/>
        <v>0</v>
      </c>
      <c r="W2350">
        <f t="shared" si="569"/>
        <v>0</v>
      </c>
      <c r="X2350">
        <f t="shared" si="562"/>
        <v>0</v>
      </c>
      <c r="Y2350">
        <f t="shared" si="563"/>
        <v>0</v>
      </c>
      <c r="Z2350" s="1222" t="str">
        <f t="shared" si="564"/>
        <v xml:space="preserve"> </v>
      </c>
      <c r="AL2350">
        <f t="shared" si="565"/>
        <v>0</v>
      </c>
      <c r="AV2350">
        <f t="shared" si="566"/>
        <v>0</v>
      </c>
      <c r="AW2350">
        <f t="shared" si="570"/>
        <v>0</v>
      </c>
      <c r="AX2350">
        <f t="shared" si="567"/>
        <v>0</v>
      </c>
      <c r="AY2350">
        <f t="shared" si="568"/>
        <v>0</v>
      </c>
      <c r="AZ2350" s="1222"/>
    </row>
    <row r="2351" spans="1:52" x14ac:dyDescent="0.25">
      <c r="A2351" s="1016" t="str">
        <f t="shared" si="558"/>
        <v>KBTP</v>
      </c>
      <c r="B2351" s="613"/>
      <c r="C2351" s="596" t="str">
        <f t="shared" si="559"/>
        <v xml:space="preserve"> </v>
      </c>
      <c r="D2351" s="20"/>
      <c r="E2351" s="984" t="str">
        <f t="shared" si="560"/>
        <v>Mainline</v>
      </c>
      <c r="F2351" s="875"/>
      <c r="G2351" s="876"/>
      <c r="H2351" s="876"/>
      <c r="I2351" s="270"/>
      <c r="J2351" s="878"/>
      <c r="V2351">
        <f t="shared" si="561"/>
        <v>0</v>
      </c>
      <c r="W2351">
        <f t="shared" si="569"/>
        <v>0</v>
      </c>
      <c r="X2351">
        <f t="shared" si="562"/>
        <v>0</v>
      </c>
      <c r="Y2351">
        <f t="shared" si="563"/>
        <v>0</v>
      </c>
      <c r="Z2351" s="1222" t="str">
        <f t="shared" si="564"/>
        <v xml:space="preserve"> </v>
      </c>
      <c r="AL2351">
        <f t="shared" si="565"/>
        <v>0</v>
      </c>
      <c r="AV2351">
        <f t="shared" si="566"/>
        <v>0</v>
      </c>
      <c r="AW2351">
        <f t="shared" si="570"/>
        <v>0</v>
      </c>
      <c r="AX2351">
        <f t="shared" si="567"/>
        <v>0</v>
      </c>
      <c r="AY2351">
        <f t="shared" si="568"/>
        <v>0</v>
      </c>
      <c r="AZ2351" s="1222"/>
    </row>
    <row r="2352" spans="1:52" x14ac:dyDescent="0.25">
      <c r="A2352" s="1016" t="str">
        <f t="shared" si="558"/>
        <v>KBTP</v>
      </c>
      <c r="B2352" s="613"/>
      <c r="C2352" s="596" t="str">
        <f t="shared" si="559"/>
        <v xml:space="preserve"> </v>
      </c>
      <c r="D2352" s="20"/>
      <c r="E2352" s="984" t="str">
        <f t="shared" si="560"/>
        <v>Mainline</v>
      </c>
      <c r="F2352" s="875"/>
      <c r="G2352" s="876"/>
      <c r="H2352" s="876"/>
      <c r="I2352" s="270"/>
      <c r="J2352" s="878"/>
      <c r="V2352">
        <f t="shared" si="561"/>
        <v>0</v>
      </c>
      <c r="W2352">
        <f t="shared" si="569"/>
        <v>0</v>
      </c>
      <c r="X2352">
        <f t="shared" si="562"/>
        <v>0</v>
      </c>
      <c r="Y2352">
        <f t="shared" si="563"/>
        <v>0</v>
      </c>
      <c r="Z2352" s="1222" t="str">
        <f t="shared" si="564"/>
        <v xml:space="preserve"> </v>
      </c>
      <c r="AL2352">
        <f t="shared" si="565"/>
        <v>0</v>
      </c>
      <c r="AV2352">
        <f t="shared" si="566"/>
        <v>0</v>
      </c>
      <c r="AW2352">
        <f t="shared" si="570"/>
        <v>0</v>
      </c>
      <c r="AX2352">
        <f t="shared" si="567"/>
        <v>0</v>
      </c>
      <c r="AY2352">
        <f t="shared" si="568"/>
        <v>0</v>
      </c>
      <c r="AZ2352" s="1222"/>
    </row>
    <row r="2353" spans="1:52" x14ac:dyDescent="0.25">
      <c r="A2353" s="1016" t="str">
        <f t="shared" ref="A2353:A2416" si="571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2">IF(B2353&gt;0,LEFT(B2353,2)," ")</f>
        <v xml:space="preserve"> </v>
      </c>
      <c r="D2353" s="20"/>
      <c r="E2353" s="984" t="str">
        <f t="shared" ref="E2353:E2416" si="573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4">IF(E2353="Tie-in",1,0)</f>
        <v>0</v>
      </c>
      <c r="W2353">
        <f t="shared" si="569"/>
        <v>0</v>
      </c>
      <c r="X2353">
        <f t="shared" ref="X2353:X2416" si="575">IF(I2353=$X$4,1,0)</f>
        <v>0</v>
      </c>
      <c r="Y2353">
        <f t="shared" ref="Y2353:Y2416" si="576">SUM(W2353:X2353)</f>
        <v>0</v>
      </c>
      <c r="Z2353" s="1222" t="str">
        <f t="shared" ref="Z2353:Z2416" si="577">IF(F2353=$W$4,$G2353,IF(I2353=$W$4,J2353," "))</f>
        <v xml:space="preserve"> </v>
      </c>
      <c r="AL2353">
        <f t="shared" ref="AL2353:AL2416" si="578">IF((G2353+J2353)&gt;0,1,0)</f>
        <v>0</v>
      </c>
      <c r="AV2353">
        <f t="shared" ref="AV2353:AV2416" si="579">IF(AF2353="Tie-in",1,0)</f>
        <v>0</v>
      </c>
      <c r="AW2353">
        <f t="shared" si="570"/>
        <v>0</v>
      </c>
      <c r="AX2353">
        <f t="shared" ref="AX2353:AX2416" si="580">IF(AJ2353=$X$4,1,0)</f>
        <v>0</v>
      </c>
      <c r="AY2353">
        <f t="shared" ref="AY2353:AY2416" si="581">SUM(AW2353:AX2353)</f>
        <v>0</v>
      </c>
      <c r="AZ2353" s="1222"/>
    </row>
    <row r="2354" spans="1:52" x14ac:dyDescent="0.25">
      <c r="A2354" s="1016" t="str">
        <f t="shared" si="571"/>
        <v>KBTP</v>
      </c>
      <c r="B2354" s="613"/>
      <c r="C2354" s="596" t="str">
        <f t="shared" si="572"/>
        <v xml:space="preserve"> </v>
      </c>
      <c r="D2354" s="20"/>
      <c r="E2354" s="984" t="str">
        <f t="shared" si="573"/>
        <v>Mainline</v>
      </c>
      <c r="F2354" s="875"/>
      <c r="G2354" s="876"/>
      <c r="H2354" s="876"/>
      <c r="I2354" s="270"/>
      <c r="J2354" s="878"/>
      <c r="V2354">
        <f t="shared" si="574"/>
        <v>0</v>
      </c>
      <c r="W2354">
        <f t="shared" si="569"/>
        <v>0</v>
      </c>
      <c r="X2354">
        <f t="shared" si="575"/>
        <v>0</v>
      </c>
      <c r="Y2354">
        <f t="shared" si="576"/>
        <v>0</v>
      </c>
      <c r="Z2354" s="1222" t="str">
        <f t="shared" si="577"/>
        <v xml:space="preserve"> </v>
      </c>
      <c r="AL2354">
        <f t="shared" si="578"/>
        <v>0</v>
      </c>
      <c r="AV2354">
        <f t="shared" si="579"/>
        <v>0</v>
      </c>
      <c r="AW2354">
        <f t="shared" si="570"/>
        <v>0</v>
      </c>
      <c r="AX2354">
        <f t="shared" si="580"/>
        <v>0</v>
      </c>
      <c r="AY2354">
        <f t="shared" si="581"/>
        <v>0</v>
      </c>
      <c r="AZ2354" s="1222"/>
    </row>
    <row r="2355" spans="1:52" x14ac:dyDescent="0.25">
      <c r="A2355" s="1016" t="str">
        <f t="shared" si="571"/>
        <v>KBTP</v>
      </c>
      <c r="B2355" s="613"/>
      <c r="C2355" s="596" t="str">
        <f t="shared" si="572"/>
        <v xml:space="preserve"> </v>
      </c>
      <c r="D2355" s="20"/>
      <c r="E2355" s="984" t="str">
        <f t="shared" si="573"/>
        <v>Mainline</v>
      </c>
      <c r="F2355" s="875"/>
      <c r="G2355" s="876"/>
      <c r="H2355" s="876"/>
      <c r="I2355" s="270"/>
      <c r="J2355" s="878"/>
      <c r="V2355">
        <f t="shared" si="574"/>
        <v>0</v>
      </c>
      <c r="W2355">
        <f t="shared" si="569"/>
        <v>0</v>
      </c>
      <c r="X2355">
        <f t="shared" si="575"/>
        <v>0</v>
      </c>
      <c r="Y2355">
        <f t="shared" si="576"/>
        <v>0</v>
      </c>
      <c r="Z2355" s="1222" t="str">
        <f t="shared" si="577"/>
        <v xml:space="preserve"> </v>
      </c>
      <c r="AL2355">
        <f t="shared" si="578"/>
        <v>0</v>
      </c>
      <c r="AV2355">
        <f t="shared" si="579"/>
        <v>0</v>
      </c>
      <c r="AW2355">
        <f t="shared" si="570"/>
        <v>0</v>
      </c>
      <c r="AX2355">
        <f t="shared" si="580"/>
        <v>0</v>
      </c>
      <c r="AY2355">
        <f t="shared" si="581"/>
        <v>0</v>
      </c>
      <c r="AZ2355" s="1222"/>
    </row>
    <row r="2356" spans="1:52" x14ac:dyDescent="0.25">
      <c r="A2356" s="1016" t="str">
        <f t="shared" si="571"/>
        <v>KBTP</v>
      </c>
      <c r="B2356" s="613"/>
      <c r="C2356" s="596" t="str">
        <f t="shared" si="572"/>
        <v xml:space="preserve"> </v>
      </c>
      <c r="D2356" s="20"/>
      <c r="E2356" s="984" t="str">
        <f t="shared" si="573"/>
        <v>Mainline</v>
      </c>
      <c r="F2356" s="875"/>
      <c r="G2356" s="876"/>
      <c r="H2356" s="876"/>
      <c r="I2356" s="270"/>
      <c r="J2356" s="878"/>
      <c r="V2356">
        <f t="shared" si="574"/>
        <v>0</v>
      </c>
      <c r="W2356">
        <f t="shared" si="569"/>
        <v>0</v>
      </c>
      <c r="X2356">
        <f t="shared" si="575"/>
        <v>0</v>
      </c>
      <c r="Y2356">
        <f t="shared" si="576"/>
        <v>0</v>
      </c>
      <c r="Z2356" s="1222" t="str">
        <f t="shared" si="577"/>
        <v xml:space="preserve"> </v>
      </c>
      <c r="AL2356">
        <f t="shared" si="578"/>
        <v>0</v>
      </c>
      <c r="AV2356">
        <f t="shared" si="579"/>
        <v>0</v>
      </c>
      <c r="AW2356">
        <f t="shared" si="570"/>
        <v>0</v>
      </c>
      <c r="AX2356">
        <f t="shared" si="580"/>
        <v>0</v>
      </c>
      <c r="AY2356">
        <f t="shared" si="581"/>
        <v>0</v>
      </c>
      <c r="AZ2356" s="1222"/>
    </row>
    <row r="2357" spans="1:52" x14ac:dyDescent="0.25">
      <c r="A2357" s="1016" t="str">
        <f t="shared" si="571"/>
        <v>KBTP</v>
      </c>
      <c r="B2357" s="613"/>
      <c r="C2357" s="596" t="str">
        <f t="shared" si="572"/>
        <v xml:space="preserve"> </v>
      </c>
      <c r="D2357" s="20"/>
      <c r="E2357" s="984" t="str">
        <f t="shared" si="573"/>
        <v>Mainline</v>
      </c>
      <c r="F2357" s="875"/>
      <c r="G2357" s="876"/>
      <c r="H2357" s="876"/>
      <c r="I2357" s="270"/>
      <c r="J2357" s="878"/>
      <c r="V2357">
        <f t="shared" si="574"/>
        <v>0</v>
      </c>
      <c r="W2357">
        <f t="shared" si="569"/>
        <v>0</v>
      </c>
      <c r="X2357">
        <f t="shared" si="575"/>
        <v>0</v>
      </c>
      <c r="Y2357">
        <f t="shared" si="576"/>
        <v>0</v>
      </c>
      <c r="Z2357" s="1222" t="str">
        <f t="shared" si="577"/>
        <v xml:space="preserve"> </v>
      </c>
      <c r="AL2357">
        <f t="shared" si="578"/>
        <v>0</v>
      </c>
      <c r="AV2357">
        <f t="shared" si="579"/>
        <v>0</v>
      </c>
      <c r="AW2357">
        <f t="shared" si="570"/>
        <v>0</v>
      </c>
      <c r="AX2357">
        <f t="shared" si="580"/>
        <v>0</v>
      </c>
      <c r="AY2357">
        <f t="shared" si="581"/>
        <v>0</v>
      </c>
      <c r="AZ2357" s="1222"/>
    </row>
    <row r="2358" spans="1:52" x14ac:dyDescent="0.25">
      <c r="A2358" s="1016" t="str">
        <f t="shared" si="571"/>
        <v>KBTP</v>
      </c>
      <c r="B2358" s="613"/>
      <c r="C2358" s="596" t="str">
        <f t="shared" si="572"/>
        <v xml:space="preserve"> </v>
      </c>
      <c r="D2358" s="20"/>
      <c r="E2358" s="984" t="str">
        <f t="shared" si="573"/>
        <v>Mainline</v>
      </c>
      <c r="F2358" s="875"/>
      <c r="G2358" s="876"/>
      <c r="H2358" s="876"/>
      <c r="I2358" s="270"/>
      <c r="J2358" s="878"/>
      <c r="V2358">
        <f t="shared" si="574"/>
        <v>0</v>
      </c>
      <c r="W2358">
        <f t="shared" si="569"/>
        <v>0</v>
      </c>
      <c r="X2358">
        <f t="shared" si="575"/>
        <v>0</v>
      </c>
      <c r="Y2358">
        <f t="shared" si="576"/>
        <v>0</v>
      </c>
      <c r="Z2358" s="1222" t="str">
        <f t="shared" si="577"/>
        <v xml:space="preserve"> </v>
      </c>
      <c r="AL2358">
        <f t="shared" si="578"/>
        <v>0</v>
      </c>
      <c r="AV2358">
        <f t="shared" si="579"/>
        <v>0</v>
      </c>
      <c r="AW2358">
        <f t="shared" si="570"/>
        <v>0</v>
      </c>
      <c r="AX2358">
        <f t="shared" si="580"/>
        <v>0</v>
      </c>
      <c r="AY2358">
        <f t="shared" si="581"/>
        <v>0</v>
      </c>
      <c r="AZ2358" s="1222"/>
    </row>
    <row r="2359" spans="1:52" x14ac:dyDescent="0.25">
      <c r="A2359" s="1016" t="str">
        <f t="shared" si="571"/>
        <v>KBTP</v>
      </c>
      <c r="B2359" s="613"/>
      <c r="C2359" s="596" t="str">
        <f t="shared" si="572"/>
        <v xml:space="preserve"> </v>
      </c>
      <c r="D2359" s="20"/>
      <c r="E2359" s="984" t="str">
        <f t="shared" si="573"/>
        <v>Mainline</v>
      </c>
      <c r="F2359" s="875"/>
      <c r="G2359" s="876"/>
      <c r="H2359" s="876"/>
      <c r="I2359" s="270"/>
      <c r="J2359" s="878"/>
      <c r="V2359">
        <f t="shared" si="574"/>
        <v>0</v>
      </c>
      <c r="W2359">
        <f t="shared" si="569"/>
        <v>0</v>
      </c>
      <c r="X2359">
        <f t="shared" si="575"/>
        <v>0</v>
      </c>
      <c r="Y2359">
        <f t="shared" si="576"/>
        <v>0</v>
      </c>
      <c r="Z2359" s="1222" t="str">
        <f t="shared" si="577"/>
        <v xml:space="preserve"> </v>
      </c>
      <c r="AL2359">
        <f t="shared" si="578"/>
        <v>0</v>
      </c>
      <c r="AV2359">
        <f t="shared" si="579"/>
        <v>0</v>
      </c>
      <c r="AW2359">
        <f t="shared" si="570"/>
        <v>0</v>
      </c>
      <c r="AX2359">
        <f t="shared" si="580"/>
        <v>0</v>
      </c>
      <c r="AY2359">
        <f t="shared" si="581"/>
        <v>0</v>
      </c>
      <c r="AZ2359" s="1222"/>
    </row>
    <row r="2360" spans="1:52" x14ac:dyDescent="0.25">
      <c r="A2360" s="1016" t="str">
        <f t="shared" si="571"/>
        <v>KBTP</v>
      </c>
      <c r="B2360" s="613"/>
      <c r="C2360" s="596" t="str">
        <f t="shared" si="572"/>
        <v xml:space="preserve"> </v>
      </c>
      <c r="D2360" s="20"/>
      <c r="E2360" s="984" t="str">
        <f t="shared" si="573"/>
        <v>Mainline</v>
      </c>
      <c r="F2360" s="875"/>
      <c r="G2360" s="876"/>
      <c r="H2360" s="876"/>
      <c r="I2360" s="270"/>
      <c r="J2360" s="878"/>
      <c r="V2360">
        <f t="shared" si="574"/>
        <v>0</v>
      </c>
      <c r="W2360">
        <f t="shared" si="569"/>
        <v>0</v>
      </c>
      <c r="X2360">
        <f t="shared" si="575"/>
        <v>0</v>
      </c>
      <c r="Y2360">
        <f t="shared" si="576"/>
        <v>0</v>
      </c>
      <c r="Z2360" s="1222" t="str">
        <f t="shared" si="577"/>
        <v xml:space="preserve"> </v>
      </c>
      <c r="AL2360">
        <f t="shared" si="578"/>
        <v>0</v>
      </c>
      <c r="AV2360">
        <f t="shared" si="579"/>
        <v>0</v>
      </c>
      <c r="AW2360">
        <f t="shared" si="570"/>
        <v>0</v>
      </c>
      <c r="AX2360">
        <f t="shared" si="580"/>
        <v>0</v>
      </c>
      <c r="AY2360">
        <f t="shared" si="581"/>
        <v>0</v>
      </c>
      <c r="AZ2360" s="1222"/>
    </row>
    <row r="2361" spans="1:52" x14ac:dyDescent="0.25">
      <c r="A2361" s="1016" t="str">
        <f t="shared" si="571"/>
        <v>KBTP</v>
      </c>
      <c r="B2361" s="613"/>
      <c r="C2361" s="596" t="str">
        <f t="shared" si="572"/>
        <v xml:space="preserve"> </v>
      </c>
      <c r="D2361" s="20"/>
      <c r="E2361" s="984" t="str">
        <f t="shared" si="573"/>
        <v>Mainline</v>
      </c>
      <c r="F2361" s="875"/>
      <c r="G2361" s="876"/>
      <c r="H2361" s="876"/>
      <c r="I2361" s="270"/>
      <c r="J2361" s="878"/>
      <c r="V2361">
        <f t="shared" si="574"/>
        <v>0</v>
      </c>
      <c r="W2361">
        <f t="shared" si="569"/>
        <v>0</v>
      </c>
      <c r="X2361">
        <f t="shared" si="575"/>
        <v>0</v>
      </c>
      <c r="Y2361">
        <f t="shared" si="576"/>
        <v>0</v>
      </c>
      <c r="Z2361" s="1222" t="str">
        <f t="shared" si="577"/>
        <v xml:space="preserve"> </v>
      </c>
      <c r="AL2361">
        <f t="shared" si="578"/>
        <v>0</v>
      </c>
      <c r="AV2361">
        <f t="shared" si="579"/>
        <v>0</v>
      </c>
      <c r="AW2361">
        <f t="shared" si="570"/>
        <v>0</v>
      </c>
      <c r="AX2361">
        <f t="shared" si="580"/>
        <v>0</v>
      </c>
      <c r="AY2361">
        <f t="shared" si="581"/>
        <v>0</v>
      </c>
      <c r="AZ2361" s="1222"/>
    </row>
    <row r="2362" spans="1:52" x14ac:dyDescent="0.25">
      <c r="A2362" s="1016" t="str">
        <f t="shared" si="571"/>
        <v>KBTP</v>
      </c>
      <c r="B2362" s="613"/>
      <c r="C2362" s="596" t="str">
        <f t="shared" si="572"/>
        <v xml:space="preserve"> </v>
      </c>
      <c r="D2362" s="20"/>
      <c r="E2362" s="984" t="str">
        <f t="shared" si="573"/>
        <v>Mainline</v>
      </c>
      <c r="F2362" s="875"/>
      <c r="G2362" s="876"/>
      <c r="H2362" s="876"/>
      <c r="I2362" s="270"/>
      <c r="J2362" s="878"/>
      <c r="V2362">
        <f t="shared" si="574"/>
        <v>0</v>
      </c>
      <c r="W2362">
        <f t="shared" si="569"/>
        <v>0</v>
      </c>
      <c r="X2362">
        <f t="shared" si="575"/>
        <v>0</v>
      </c>
      <c r="Y2362">
        <f t="shared" si="576"/>
        <v>0</v>
      </c>
      <c r="Z2362" s="1222" t="str">
        <f t="shared" si="577"/>
        <v xml:space="preserve"> </v>
      </c>
      <c r="AL2362">
        <f t="shared" si="578"/>
        <v>0</v>
      </c>
      <c r="AV2362">
        <f t="shared" si="579"/>
        <v>0</v>
      </c>
      <c r="AW2362">
        <f t="shared" si="570"/>
        <v>0</v>
      </c>
      <c r="AX2362">
        <f t="shared" si="580"/>
        <v>0</v>
      </c>
      <c r="AY2362">
        <f t="shared" si="581"/>
        <v>0</v>
      </c>
      <c r="AZ2362" s="1222"/>
    </row>
    <row r="2363" spans="1:52" x14ac:dyDescent="0.25">
      <c r="A2363" s="1016" t="str">
        <f t="shared" si="571"/>
        <v>KBTP</v>
      </c>
      <c r="B2363" s="613"/>
      <c r="C2363" s="596" t="str">
        <f t="shared" si="572"/>
        <v xml:space="preserve"> </v>
      </c>
      <c r="D2363" s="20"/>
      <c r="E2363" s="984" t="str">
        <f t="shared" si="573"/>
        <v>Mainline</v>
      </c>
      <c r="F2363" s="875"/>
      <c r="G2363" s="876"/>
      <c r="H2363" s="876"/>
      <c r="I2363" s="270"/>
      <c r="J2363" s="878"/>
      <c r="V2363">
        <f t="shared" si="574"/>
        <v>0</v>
      </c>
      <c r="W2363">
        <f t="shared" si="569"/>
        <v>0</v>
      </c>
      <c r="X2363">
        <f t="shared" si="575"/>
        <v>0</v>
      </c>
      <c r="Y2363">
        <f t="shared" si="576"/>
        <v>0</v>
      </c>
      <c r="Z2363" s="1222" t="str">
        <f t="shared" si="577"/>
        <v xml:space="preserve"> </v>
      </c>
      <c r="AL2363">
        <f t="shared" si="578"/>
        <v>0</v>
      </c>
      <c r="AV2363">
        <f t="shared" si="579"/>
        <v>0</v>
      </c>
      <c r="AW2363">
        <f t="shared" si="570"/>
        <v>0</v>
      </c>
      <c r="AX2363">
        <f t="shared" si="580"/>
        <v>0</v>
      </c>
      <c r="AY2363">
        <f t="shared" si="581"/>
        <v>0</v>
      </c>
      <c r="AZ2363" s="1222"/>
    </row>
    <row r="2364" spans="1:52" x14ac:dyDescent="0.25">
      <c r="A2364" s="1016" t="str">
        <f t="shared" si="571"/>
        <v>KBTP</v>
      </c>
      <c r="B2364" s="613"/>
      <c r="C2364" s="596" t="str">
        <f t="shared" si="572"/>
        <v xml:space="preserve"> </v>
      </c>
      <c r="D2364" s="20"/>
      <c r="E2364" s="984" t="str">
        <f t="shared" si="573"/>
        <v>Mainline</v>
      </c>
      <c r="F2364" s="875"/>
      <c r="G2364" s="876"/>
      <c r="H2364" s="876"/>
      <c r="I2364" s="270"/>
      <c r="J2364" s="878"/>
      <c r="V2364">
        <f t="shared" si="574"/>
        <v>0</v>
      </c>
      <c r="W2364">
        <f t="shared" si="569"/>
        <v>0</v>
      </c>
      <c r="X2364">
        <f t="shared" si="575"/>
        <v>0</v>
      </c>
      <c r="Y2364">
        <f t="shared" si="576"/>
        <v>0</v>
      </c>
      <c r="Z2364" s="1222" t="str">
        <f t="shared" si="577"/>
        <v xml:space="preserve"> </v>
      </c>
      <c r="AL2364">
        <f t="shared" si="578"/>
        <v>0</v>
      </c>
      <c r="AV2364">
        <f t="shared" si="579"/>
        <v>0</v>
      </c>
      <c r="AW2364">
        <f t="shared" si="570"/>
        <v>0</v>
      </c>
      <c r="AX2364">
        <f t="shared" si="580"/>
        <v>0</v>
      </c>
      <c r="AY2364">
        <f t="shared" si="581"/>
        <v>0</v>
      </c>
      <c r="AZ2364" s="1222"/>
    </row>
    <row r="2365" spans="1:52" x14ac:dyDescent="0.25">
      <c r="A2365" s="1016" t="str">
        <f t="shared" si="571"/>
        <v>KBTP</v>
      </c>
      <c r="B2365" s="613"/>
      <c r="C2365" s="596" t="str">
        <f t="shared" si="572"/>
        <v xml:space="preserve"> </v>
      </c>
      <c r="D2365" s="20"/>
      <c r="E2365" s="984" t="str">
        <f t="shared" si="573"/>
        <v>Mainline</v>
      </c>
      <c r="F2365" s="875"/>
      <c r="G2365" s="876"/>
      <c r="H2365" s="876"/>
      <c r="I2365" s="270"/>
      <c r="J2365" s="878"/>
      <c r="V2365">
        <f t="shared" si="574"/>
        <v>0</v>
      </c>
      <c r="W2365">
        <f t="shared" si="569"/>
        <v>0</v>
      </c>
      <c r="X2365">
        <f t="shared" si="575"/>
        <v>0</v>
      </c>
      <c r="Y2365">
        <f t="shared" si="576"/>
        <v>0</v>
      </c>
      <c r="Z2365" s="1222" t="str">
        <f t="shared" si="577"/>
        <v xml:space="preserve"> </v>
      </c>
      <c r="AL2365">
        <f t="shared" si="578"/>
        <v>0</v>
      </c>
      <c r="AV2365">
        <f t="shared" si="579"/>
        <v>0</v>
      </c>
      <c r="AW2365">
        <f t="shared" si="570"/>
        <v>0</v>
      </c>
      <c r="AX2365">
        <f t="shared" si="580"/>
        <v>0</v>
      </c>
      <c r="AY2365">
        <f t="shared" si="581"/>
        <v>0</v>
      </c>
      <c r="AZ2365" s="1222"/>
    </row>
    <row r="2366" spans="1:52" x14ac:dyDescent="0.25">
      <c r="A2366" s="1016" t="str">
        <f t="shared" si="571"/>
        <v>KBTP</v>
      </c>
      <c r="B2366" s="613"/>
      <c r="C2366" s="596" t="str">
        <f t="shared" si="572"/>
        <v xml:space="preserve"> </v>
      </c>
      <c r="D2366" s="20"/>
      <c r="E2366" s="984" t="str">
        <f t="shared" si="573"/>
        <v>Mainline</v>
      </c>
      <c r="F2366" s="875"/>
      <c r="G2366" s="876"/>
      <c r="H2366" s="876"/>
      <c r="I2366" s="270"/>
      <c r="J2366" s="878"/>
      <c r="V2366">
        <f t="shared" si="574"/>
        <v>0</v>
      </c>
      <c r="W2366">
        <f t="shared" si="569"/>
        <v>0</v>
      </c>
      <c r="X2366">
        <f t="shared" si="575"/>
        <v>0</v>
      </c>
      <c r="Y2366">
        <f t="shared" si="576"/>
        <v>0</v>
      </c>
      <c r="Z2366" s="1222" t="str">
        <f t="shared" si="577"/>
        <v xml:space="preserve"> </v>
      </c>
      <c r="AL2366">
        <f t="shared" si="578"/>
        <v>0</v>
      </c>
      <c r="AV2366">
        <f t="shared" si="579"/>
        <v>0</v>
      </c>
      <c r="AW2366">
        <f t="shared" si="570"/>
        <v>0</v>
      </c>
      <c r="AX2366">
        <f t="shared" si="580"/>
        <v>0</v>
      </c>
      <c r="AY2366">
        <f t="shared" si="581"/>
        <v>0</v>
      </c>
      <c r="AZ2366" s="1222"/>
    </row>
    <row r="2367" spans="1:52" x14ac:dyDescent="0.25">
      <c r="A2367" s="1016" t="str">
        <f t="shared" si="571"/>
        <v>KBTP</v>
      </c>
      <c r="B2367" s="613"/>
      <c r="C2367" s="596" t="str">
        <f t="shared" si="572"/>
        <v xml:space="preserve"> </v>
      </c>
      <c r="D2367" s="20"/>
      <c r="E2367" s="984" t="str">
        <f t="shared" si="573"/>
        <v>Mainline</v>
      </c>
      <c r="F2367" s="875"/>
      <c r="G2367" s="876"/>
      <c r="H2367" s="876"/>
      <c r="I2367" s="270"/>
      <c r="J2367" s="878"/>
      <c r="V2367">
        <f t="shared" si="574"/>
        <v>0</v>
      </c>
      <c r="W2367">
        <f t="shared" si="569"/>
        <v>0</v>
      </c>
      <c r="X2367">
        <f t="shared" si="575"/>
        <v>0</v>
      </c>
      <c r="Y2367">
        <f t="shared" si="576"/>
        <v>0</v>
      </c>
      <c r="Z2367" s="1222" t="str">
        <f t="shared" si="577"/>
        <v xml:space="preserve"> </v>
      </c>
      <c r="AL2367">
        <f t="shared" si="578"/>
        <v>0</v>
      </c>
      <c r="AV2367">
        <f t="shared" si="579"/>
        <v>0</v>
      </c>
      <c r="AW2367">
        <f t="shared" si="570"/>
        <v>0</v>
      </c>
      <c r="AX2367">
        <f t="shared" si="580"/>
        <v>0</v>
      </c>
      <c r="AY2367">
        <f t="shared" si="581"/>
        <v>0</v>
      </c>
      <c r="AZ2367" s="1222"/>
    </row>
    <row r="2368" spans="1:52" x14ac:dyDescent="0.25">
      <c r="A2368" s="1016" t="str">
        <f t="shared" si="571"/>
        <v>KBTP</v>
      </c>
      <c r="B2368" s="613"/>
      <c r="C2368" s="596" t="str">
        <f t="shared" si="572"/>
        <v xml:space="preserve"> </v>
      </c>
      <c r="D2368" s="20"/>
      <c r="E2368" s="984" t="str">
        <f t="shared" si="573"/>
        <v>Mainline</v>
      </c>
      <c r="F2368" s="875"/>
      <c r="G2368" s="876"/>
      <c r="H2368" s="876"/>
      <c r="I2368" s="270"/>
      <c r="J2368" s="878"/>
      <c r="V2368">
        <f t="shared" si="574"/>
        <v>0</v>
      </c>
      <c r="W2368">
        <f t="shared" si="569"/>
        <v>0</v>
      </c>
      <c r="X2368">
        <f t="shared" si="575"/>
        <v>0</v>
      </c>
      <c r="Y2368">
        <f t="shared" si="576"/>
        <v>0</v>
      </c>
      <c r="Z2368" s="1222" t="str">
        <f t="shared" si="577"/>
        <v xml:space="preserve"> </v>
      </c>
      <c r="AL2368">
        <f t="shared" si="578"/>
        <v>0</v>
      </c>
      <c r="AV2368">
        <f t="shared" si="579"/>
        <v>0</v>
      </c>
      <c r="AW2368">
        <f t="shared" si="570"/>
        <v>0</v>
      </c>
      <c r="AX2368">
        <f t="shared" si="580"/>
        <v>0</v>
      </c>
      <c r="AY2368">
        <f t="shared" si="581"/>
        <v>0</v>
      </c>
      <c r="AZ2368" s="1222"/>
    </row>
    <row r="2369" spans="1:52" x14ac:dyDescent="0.25">
      <c r="A2369" s="1016" t="str">
        <f t="shared" si="571"/>
        <v>KBTP</v>
      </c>
      <c r="B2369" s="613"/>
      <c r="C2369" s="596" t="str">
        <f t="shared" si="572"/>
        <v xml:space="preserve"> </v>
      </c>
      <c r="D2369" s="20"/>
      <c r="E2369" s="984" t="str">
        <f t="shared" si="573"/>
        <v>Mainline</v>
      </c>
      <c r="F2369" s="875"/>
      <c r="G2369" s="876"/>
      <c r="H2369" s="876"/>
      <c r="I2369" s="270"/>
      <c r="J2369" s="878"/>
      <c r="V2369">
        <f t="shared" si="574"/>
        <v>0</v>
      </c>
      <c r="W2369">
        <f t="shared" si="569"/>
        <v>0</v>
      </c>
      <c r="X2369">
        <f t="shared" si="575"/>
        <v>0</v>
      </c>
      <c r="Y2369">
        <f t="shared" si="576"/>
        <v>0</v>
      </c>
      <c r="Z2369" s="1222" t="str">
        <f t="shared" si="577"/>
        <v xml:space="preserve"> </v>
      </c>
      <c r="AL2369">
        <f t="shared" si="578"/>
        <v>0</v>
      </c>
      <c r="AV2369">
        <f t="shared" si="579"/>
        <v>0</v>
      </c>
      <c r="AW2369">
        <f t="shared" si="570"/>
        <v>0</v>
      </c>
      <c r="AX2369">
        <f t="shared" si="580"/>
        <v>0</v>
      </c>
      <c r="AY2369">
        <f t="shared" si="581"/>
        <v>0</v>
      </c>
      <c r="AZ2369" s="1222"/>
    </row>
    <row r="2370" spans="1:52" x14ac:dyDescent="0.25">
      <c r="A2370" s="1016" t="str">
        <f t="shared" si="571"/>
        <v>KBTP</v>
      </c>
      <c r="B2370" s="613"/>
      <c r="C2370" s="596" t="str">
        <f t="shared" si="572"/>
        <v xml:space="preserve"> </v>
      </c>
      <c r="D2370" s="20"/>
      <c r="E2370" s="984" t="str">
        <f t="shared" si="573"/>
        <v>Mainline</v>
      </c>
      <c r="F2370" s="875"/>
      <c r="G2370" s="876"/>
      <c r="H2370" s="876"/>
      <c r="I2370" s="270"/>
      <c r="J2370" s="878"/>
      <c r="V2370">
        <f t="shared" si="574"/>
        <v>0</v>
      </c>
      <c r="W2370">
        <f t="shared" si="569"/>
        <v>0</v>
      </c>
      <c r="X2370">
        <f t="shared" si="575"/>
        <v>0</v>
      </c>
      <c r="Y2370">
        <f t="shared" si="576"/>
        <v>0</v>
      </c>
      <c r="Z2370" s="1222" t="str">
        <f t="shared" si="577"/>
        <v xml:space="preserve"> </v>
      </c>
      <c r="AL2370">
        <f t="shared" si="578"/>
        <v>0</v>
      </c>
      <c r="AV2370">
        <f t="shared" si="579"/>
        <v>0</v>
      </c>
      <c r="AW2370">
        <f t="shared" si="570"/>
        <v>0</v>
      </c>
      <c r="AX2370">
        <f t="shared" si="580"/>
        <v>0</v>
      </c>
      <c r="AY2370">
        <f t="shared" si="581"/>
        <v>0</v>
      </c>
      <c r="AZ2370" s="1222"/>
    </row>
    <row r="2371" spans="1:52" x14ac:dyDescent="0.25">
      <c r="A2371" s="1016" t="str">
        <f t="shared" si="571"/>
        <v>KBTP</v>
      </c>
      <c r="B2371" s="613"/>
      <c r="C2371" s="596" t="str">
        <f t="shared" si="572"/>
        <v xml:space="preserve"> </v>
      </c>
      <c r="D2371" s="20"/>
      <c r="E2371" s="984" t="str">
        <f t="shared" si="573"/>
        <v>Mainline</v>
      </c>
      <c r="F2371" s="875"/>
      <c r="G2371" s="876"/>
      <c r="H2371" s="876"/>
      <c r="I2371" s="270"/>
      <c r="J2371" s="878"/>
      <c r="V2371">
        <f t="shared" si="574"/>
        <v>0</v>
      </c>
      <c r="W2371">
        <f t="shared" si="569"/>
        <v>0</v>
      </c>
      <c r="X2371">
        <f t="shared" si="575"/>
        <v>0</v>
      </c>
      <c r="Y2371">
        <f t="shared" si="576"/>
        <v>0</v>
      </c>
      <c r="Z2371" s="1222" t="str">
        <f t="shared" si="577"/>
        <v xml:space="preserve"> </v>
      </c>
      <c r="AL2371">
        <f t="shared" si="578"/>
        <v>0</v>
      </c>
      <c r="AV2371">
        <f t="shared" si="579"/>
        <v>0</v>
      </c>
      <c r="AW2371">
        <f t="shared" si="570"/>
        <v>0</v>
      </c>
      <c r="AX2371">
        <f t="shared" si="580"/>
        <v>0</v>
      </c>
      <c r="AY2371">
        <f t="shared" si="581"/>
        <v>0</v>
      </c>
      <c r="AZ2371" s="1222"/>
    </row>
    <row r="2372" spans="1:52" x14ac:dyDescent="0.25">
      <c r="A2372" s="1016" t="str">
        <f t="shared" si="571"/>
        <v>KBTP</v>
      </c>
      <c r="B2372" s="613"/>
      <c r="C2372" s="596" t="str">
        <f t="shared" si="572"/>
        <v xml:space="preserve"> </v>
      </c>
      <c r="D2372" s="20"/>
      <c r="E2372" s="984" t="str">
        <f t="shared" si="573"/>
        <v>Mainline</v>
      </c>
      <c r="F2372" s="875"/>
      <c r="G2372" s="876"/>
      <c r="H2372" s="876"/>
      <c r="I2372" s="270"/>
      <c r="J2372" s="878"/>
      <c r="V2372">
        <f t="shared" si="574"/>
        <v>0</v>
      </c>
      <c r="W2372">
        <f t="shared" si="569"/>
        <v>0</v>
      </c>
      <c r="X2372">
        <f t="shared" si="575"/>
        <v>0</v>
      </c>
      <c r="Y2372">
        <f t="shared" si="576"/>
        <v>0</v>
      </c>
      <c r="Z2372" s="1222" t="str">
        <f t="shared" si="577"/>
        <v xml:space="preserve"> </v>
      </c>
      <c r="AL2372">
        <f t="shared" si="578"/>
        <v>0</v>
      </c>
      <c r="AV2372">
        <f t="shared" si="579"/>
        <v>0</v>
      </c>
      <c r="AW2372">
        <f t="shared" si="570"/>
        <v>0</v>
      </c>
      <c r="AX2372">
        <f t="shared" si="580"/>
        <v>0</v>
      </c>
      <c r="AY2372">
        <f t="shared" si="581"/>
        <v>0</v>
      </c>
      <c r="AZ2372" s="1222"/>
    </row>
    <row r="2373" spans="1:52" x14ac:dyDescent="0.25">
      <c r="A2373" s="1016" t="str">
        <f t="shared" si="571"/>
        <v>KBTP</v>
      </c>
      <c r="B2373" s="613"/>
      <c r="C2373" s="596" t="str">
        <f t="shared" si="572"/>
        <v xml:space="preserve"> </v>
      </c>
      <c r="D2373" s="20"/>
      <c r="E2373" s="984" t="str">
        <f t="shared" si="573"/>
        <v>Mainline</v>
      </c>
      <c r="F2373" s="875"/>
      <c r="G2373" s="876"/>
      <c r="H2373" s="876"/>
      <c r="I2373" s="270"/>
      <c r="J2373" s="878"/>
      <c r="V2373">
        <f t="shared" si="574"/>
        <v>0</v>
      </c>
      <c r="W2373">
        <f t="shared" si="569"/>
        <v>0</v>
      </c>
      <c r="X2373">
        <f t="shared" si="575"/>
        <v>0</v>
      </c>
      <c r="Y2373">
        <f t="shared" si="576"/>
        <v>0</v>
      </c>
      <c r="Z2373" s="1222" t="str">
        <f t="shared" si="577"/>
        <v xml:space="preserve"> </v>
      </c>
      <c r="AL2373">
        <f t="shared" si="578"/>
        <v>0</v>
      </c>
      <c r="AV2373">
        <f t="shared" si="579"/>
        <v>0</v>
      </c>
      <c r="AW2373">
        <f t="shared" si="570"/>
        <v>0</v>
      </c>
      <c r="AX2373">
        <f t="shared" si="580"/>
        <v>0</v>
      </c>
      <c r="AY2373">
        <f t="shared" si="581"/>
        <v>0</v>
      </c>
      <c r="AZ2373" s="1222"/>
    </row>
    <row r="2374" spans="1:52" x14ac:dyDescent="0.25">
      <c r="A2374" s="1016" t="str">
        <f t="shared" si="571"/>
        <v>KBTP</v>
      </c>
      <c r="B2374" s="613"/>
      <c r="C2374" s="596" t="str">
        <f t="shared" si="572"/>
        <v xml:space="preserve"> </v>
      </c>
      <c r="D2374" s="20"/>
      <c r="E2374" s="984" t="str">
        <f t="shared" si="573"/>
        <v>Mainline</v>
      </c>
      <c r="F2374" s="875"/>
      <c r="G2374" s="876"/>
      <c r="H2374" s="876"/>
      <c r="I2374" s="270"/>
      <c r="J2374" s="878"/>
      <c r="V2374">
        <f t="shared" si="574"/>
        <v>0</v>
      </c>
      <c r="W2374">
        <f t="shared" si="569"/>
        <v>0</v>
      </c>
      <c r="X2374">
        <f t="shared" si="575"/>
        <v>0</v>
      </c>
      <c r="Y2374">
        <f t="shared" si="576"/>
        <v>0</v>
      </c>
      <c r="Z2374" s="1222" t="str">
        <f t="shared" si="577"/>
        <v xml:space="preserve"> </v>
      </c>
      <c r="AL2374">
        <f t="shared" si="578"/>
        <v>0</v>
      </c>
      <c r="AV2374">
        <f t="shared" si="579"/>
        <v>0</v>
      </c>
      <c r="AW2374">
        <f t="shared" si="570"/>
        <v>0</v>
      </c>
      <c r="AX2374">
        <f t="shared" si="580"/>
        <v>0</v>
      </c>
      <c r="AY2374">
        <f t="shared" si="581"/>
        <v>0</v>
      </c>
      <c r="AZ2374" s="1222"/>
    </row>
    <row r="2375" spans="1:52" x14ac:dyDescent="0.25">
      <c r="A2375" s="1016" t="str">
        <f t="shared" si="571"/>
        <v>KBTP</v>
      </c>
      <c r="B2375" s="613"/>
      <c r="C2375" s="596" t="str">
        <f t="shared" si="572"/>
        <v xml:space="preserve"> </v>
      </c>
      <c r="D2375" s="20"/>
      <c r="E2375" s="984" t="str">
        <f t="shared" si="573"/>
        <v>Mainline</v>
      </c>
      <c r="F2375" s="875"/>
      <c r="G2375" s="876"/>
      <c r="H2375" s="876"/>
      <c r="I2375" s="270"/>
      <c r="J2375" s="878"/>
      <c r="V2375">
        <f t="shared" si="574"/>
        <v>0</v>
      </c>
      <c r="W2375">
        <f t="shared" si="569"/>
        <v>0</v>
      </c>
      <c r="X2375">
        <f t="shared" si="575"/>
        <v>0</v>
      </c>
      <c r="Y2375">
        <f t="shared" si="576"/>
        <v>0</v>
      </c>
      <c r="Z2375" s="1222" t="str">
        <f t="shared" si="577"/>
        <v xml:space="preserve"> </v>
      </c>
      <c r="AL2375">
        <f t="shared" si="578"/>
        <v>0</v>
      </c>
      <c r="AV2375">
        <f t="shared" si="579"/>
        <v>0</v>
      </c>
      <c r="AW2375">
        <f t="shared" si="570"/>
        <v>0</v>
      </c>
      <c r="AX2375">
        <f t="shared" si="580"/>
        <v>0</v>
      </c>
      <c r="AY2375">
        <f t="shared" si="581"/>
        <v>0</v>
      </c>
      <c r="AZ2375" s="1222"/>
    </row>
    <row r="2376" spans="1:52" x14ac:dyDescent="0.25">
      <c r="A2376" s="1016" t="str">
        <f t="shared" si="571"/>
        <v>KBTP</v>
      </c>
      <c r="B2376" s="613"/>
      <c r="C2376" s="596" t="str">
        <f t="shared" si="572"/>
        <v xml:space="preserve"> </v>
      </c>
      <c r="D2376" s="20"/>
      <c r="E2376" s="984" t="str">
        <f t="shared" si="573"/>
        <v>Mainline</v>
      </c>
      <c r="F2376" s="875"/>
      <c r="G2376" s="876"/>
      <c r="H2376" s="876"/>
      <c r="I2376" s="270"/>
      <c r="J2376" s="878"/>
      <c r="V2376">
        <f t="shared" si="574"/>
        <v>0</v>
      </c>
      <c r="W2376">
        <f t="shared" si="569"/>
        <v>0</v>
      </c>
      <c r="X2376">
        <f t="shared" si="575"/>
        <v>0</v>
      </c>
      <c r="Y2376">
        <f t="shared" si="576"/>
        <v>0</v>
      </c>
      <c r="Z2376" s="1222" t="str">
        <f t="shared" si="577"/>
        <v xml:space="preserve"> </v>
      </c>
      <c r="AL2376">
        <f t="shared" si="578"/>
        <v>0</v>
      </c>
      <c r="AV2376">
        <f t="shared" si="579"/>
        <v>0</v>
      </c>
      <c r="AW2376">
        <f t="shared" si="570"/>
        <v>0</v>
      </c>
      <c r="AX2376">
        <f t="shared" si="580"/>
        <v>0</v>
      </c>
      <c r="AY2376">
        <f t="shared" si="581"/>
        <v>0</v>
      </c>
      <c r="AZ2376" s="1222"/>
    </row>
    <row r="2377" spans="1:52" x14ac:dyDescent="0.25">
      <c r="A2377" s="1016" t="str">
        <f t="shared" si="571"/>
        <v>KBTP</v>
      </c>
      <c r="B2377" s="613"/>
      <c r="C2377" s="596" t="str">
        <f t="shared" si="572"/>
        <v xml:space="preserve"> </v>
      </c>
      <c r="D2377" s="20"/>
      <c r="E2377" s="984" t="str">
        <f t="shared" si="573"/>
        <v>Mainline</v>
      </c>
      <c r="F2377" s="875"/>
      <c r="G2377" s="876"/>
      <c r="H2377" s="876"/>
      <c r="I2377" s="270"/>
      <c r="J2377" s="878"/>
      <c r="V2377">
        <f t="shared" si="574"/>
        <v>0</v>
      </c>
      <c r="W2377">
        <f t="shared" si="569"/>
        <v>0</v>
      </c>
      <c r="X2377">
        <f t="shared" si="575"/>
        <v>0</v>
      </c>
      <c r="Y2377">
        <f t="shared" si="576"/>
        <v>0</v>
      </c>
      <c r="Z2377" s="1222" t="str">
        <f t="shared" si="577"/>
        <v xml:space="preserve"> </v>
      </c>
      <c r="AL2377">
        <f t="shared" si="578"/>
        <v>0</v>
      </c>
      <c r="AV2377">
        <f t="shared" si="579"/>
        <v>0</v>
      </c>
      <c r="AW2377">
        <f t="shared" si="570"/>
        <v>0</v>
      </c>
      <c r="AX2377">
        <f t="shared" si="580"/>
        <v>0</v>
      </c>
      <c r="AY2377">
        <f t="shared" si="581"/>
        <v>0</v>
      </c>
      <c r="AZ2377" s="1222"/>
    </row>
    <row r="2378" spans="1:52" x14ac:dyDescent="0.25">
      <c r="A2378" s="1016" t="str">
        <f t="shared" si="571"/>
        <v>KBTP</v>
      </c>
      <c r="B2378" s="613"/>
      <c r="C2378" s="596" t="str">
        <f t="shared" si="572"/>
        <v xml:space="preserve"> </v>
      </c>
      <c r="D2378" s="20"/>
      <c r="E2378" s="984" t="str">
        <f t="shared" si="573"/>
        <v>Mainline</v>
      </c>
      <c r="F2378" s="875"/>
      <c r="G2378" s="876"/>
      <c r="H2378" s="876"/>
      <c r="I2378" s="270"/>
      <c r="J2378" s="878"/>
      <c r="V2378">
        <f t="shared" si="574"/>
        <v>0</v>
      </c>
      <c r="W2378">
        <f t="shared" si="569"/>
        <v>0</v>
      </c>
      <c r="X2378">
        <f t="shared" si="575"/>
        <v>0</v>
      </c>
      <c r="Y2378">
        <f t="shared" si="576"/>
        <v>0</v>
      </c>
      <c r="Z2378" s="1222" t="str">
        <f t="shared" si="577"/>
        <v xml:space="preserve"> </v>
      </c>
      <c r="AL2378">
        <f t="shared" si="578"/>
        <v>0</v>
      </c>
      <c r="AV2378">
        <f t="shared" si="579"/>
        <v>0</v>
      </c>
      <c r="AW2378">
        <f t="shared" si="570"/>
        <v>0</v>
      </c>
      <c r="AX2378">
        <f t="shared" si="580"/>
        <v>0</v>
      </c>
      <c r="AY2378">
        <f t="shared" si="581"/>
        <v>0</v>
      </c>
      <c r="AZ2378" s="1222"/>
    </row>
    <row r="2379" spans="1:52" x14ac:dyDescent="0.25">
      <c r="A2379" s="1016" t="str">
        <f t="shared" si="571"/>
        <v>KBTP</v>
      </c>
      <c r="B2379" s="613"/>
      <c r="C2379" s="596" t="str">
        <f t="shared" si="572"/>
        <v xml:space="preserve"> </v>
      </c>
      <c r="D2379" s="20"/>
      <c r="E2379" s="984" t="str">
        <f t="shared" si="573"/>
        <v>Mainline</v>
      </c>
      <c r="F2379" s="875"/>
      <c r="G2379" s="876"/>
      <c r="H2379" s="876"/>
      <c r="I2379" s="270"/>
      <c r="J2379" s="878"/>
      <c r="V2379">
        <f t="shared" si="574"/>
        <v>0</v>
      </c>
      <c r="W2379">
        <f t="shared" si="569"/>
        <v>0</v>
      </c>
      <c r="X2379">
        <f t="shared" si="575"/>
        <v>0</v>
      </c>
      <c r="Y2379">
        <f t="shared" si="576"/>
        <v>0</v>
      </c>
      <c r="Z2379" s="1222" t="str">
        <f t="shared" si="577"/>
        <v xml:space="preserve"> </v>
      </c>
      <c r="AL2379">
        <f t="shared" si="578"/>
        <v>0</v>
      </c>
      <c r="AV2379">
        <f t="shared" si="579"/>
        <v>0</v>
      </c>
      <c r="AW2379">
        <f t="shared" si="570"/>
        <v>0</v>
      </c>
      <c r="AX2379">
        <f t="shared" si="580"/>
        <v>0</v>
      </c>
      <c r="AY2379">
        <f t="shared" si="581"/>
        <v>0</v>
      </c>
      <c r="AZ2379" s="1222"/>
    </row>
    <row r="2380" spans="1:52" x14ac:dyDescent="0.25">
      <c r="A2380" s="1016" t="str">
        <f t="shared" si="571"/>
        <v>KBTP</v>
      </c>
      <c r="B2380" s="613"/>
      <c r="C2380" s="596" t="str">
        <f t="shared" si="572"/>
        <v xml:space="preserve"> </v>
      </c>
      <c r="D2380" s="20"/>
      <c r="E2380" s="984" t="str">
        <f t="shared" si="573"/>
        <v>Mainline</v>
      </c>
      <c r="F2380" s="875"/>
      <c r="G2380" s="876"/>
      <c r="H2380" s="876"/>
      <c r="I2380" s="270"/>
      <c r="J2380" s="878"/>
      <c r="V2380">
        <f t="shared" si="574"/>
        <v>0</v>
      </c>
      <c r="W2380">
        <f t="shared" si="569"/>
        <v>0</v>
      </c>
      <c r="X2380">
        <f t="shared" si="575"/>
        <v>0</v>
      </c>
      <c r="Y2380">
        <f t="shared" si="576"/>
        <v>0</v>
      </c>
      <c r="Z2380" s="1222" t="str">
        <f t="shared" si="577"/>
        <v xml:space="preserve"> </v>
      </c>
      <c r="AL2380">
        <f t="shared" si="578"/>
        <v>0</v>
      </c>
      <c r="AV2380">
        <f t="shared" si="579"/>
        <v>0</v>
      </c>
      <c r="AW2380">
        <f t="shared" si="570"/>
        <v>0</v>
      </c>
      <c r="AX2380">
        <f t="shared" si="580"/>
        <v>0</v>
      </c>
      <c r="AY2380">
        <f t="shared" si="581"/>
        <v>0</v>
      </c>
      <c r="AZ2380" s="1222"/>
    </row>
    <row r="2381" spans="1:52" x14ac:dyDescent="0.25">
      <c r="A2381" s="1016" t="str">
        <f t="shared" si="571"/>
        <v>KBTP</v>
      </c>
      <c r="B2381" s="613"/>
      <c r="C2381" s="596" t="str">
        <f t="shared" si="572"/>
        <v xml:space="preserve"> </v>
      </c>
      <c r="D2381" s="20"/>
      <c r="E2381" s="984" t="str">
        <f t="shared" si="573"/>
        <v>Mainline</v>
      </c>
      <c r="F2381" s="875"/>
      <c r="G2381" s="876"/>
      <c r="H2381" s="876"/>
      <c r="I2381" s="270"/>
      <c r="J2381" s="878"/>
      <c r="V2381">
        <f t="shared" si="574"/>
        <v>0</v>
      </c>
      <c r="W2381">
        <f t="shared" si="569"/>
        <v>0</v>
      </c>
      <c r="X2381">
        <f t="shared" si="575"/>
        <v>0</v>
      </c>
      <c r="Y2381">
        <f t="shared" si="576"/>
        <v>0</v>
      </c>
      <c r="Z2381" s="1222" t="str">
        <f t="shared" si="577"/>
        <v xml:space="preserve"> </v>
      </c>
      <c r="AL2381">
        <f t="shared" si="578"/>
        <v>0</v>
      </c>
      <c r="AV2381">
        <f t="shared" si="579"/>
        <v>0</v>
      </c>
      <c r="AW2381">
        <f t="shared" si="570"/>
        <v>0</v>
      </c>
      <c r="AX2381">
        <f t="shared" si="580"/>
        <v>0</v>
      </c>
      <c r="AY2381">
        <f t="shared" si="581"/>
        <v>0</v>
      </c>
      <c r="AZ2381" s="1222"/>
    </row>
    <row r="2382" spans="1:52" x14ac:dyDescent="0.25">
      <c r="A2382" s="1016" t="str">
        <f t="shared" si="571"/>
        <v>KBTP</v>
      </c>
      <c r="B2382" s="613"/>
      <c r="C2382" s="596" t="str">
        <f t="shared" si="572"/>
        <v xml:space="preserve"> </v>
      </c>
      <c r="D2382" s="20"/>
      <c r="E2382" s="984" t="str">
        <f t="shared" si="573"/>
        <v>Mainline</v>
      </c>
      <c r="F2382" s="875"/>
      <c r="G2382" s="876"/>
      <c r="H2382" s="876"/>
      <c r="I2382" s="270"/>
      <c r="J2382" s="878"/>
      <c r="V2382">
        <f t="shared" si="574"/>
        <v>0</v>
      </c>
      <c r="W2382">
        <f t="shared" si="569"/>
        <v>0</v>
      </c>
      <c r="X2382">
        <f t="shared" si="575"/>
        <v>0</v>
      </c>
      <c r="Y2382">
        <f t="shared" si="576"/>
        <v>0</v>
      </c>
      <c r="Z2382" s="1222" t="str">
        <f t="shared" si="577"/>
        <v xml:space="preserve"> </v>
      </c>
      <c r="AL2382">
        <f t="shared" si="578"/>
        <v>0</v>
      </c>
      <c r="AV2382">
        <f t="shared" si="579"/>
        <v>0</v>
      </c>
      <c r="AW2382">
        <f t="shared" si="570"/>
        <v>0</v>
      </c>
      <c r="AX2382">
        <f t="shared" si="580"/>
        <v>0</v>
      </c>
      <c r="AY2382">
        <f t="shared" si="581"/>
        <v>0</v>
      </c>
      <c r="AZ2382" s="1222"/>
    </row>
    <row r="2383" spans="1:52" x14ac:dyDescent="0.25">
      <c r="A2383" s="1016" t="str">
        <f t="shared" si="571"/>
        <v>KBTP</v>
      </c>
      <c r="B2383" s="613"/>
      <c r="C2383" s="596" t="str">
        <f t="shared" si="572"/>
        <v xml:space="preserve"> </v>
      </c>
      <c r="D2383" s="20"/>
      <c r="E2383" s="984" t="str">
        <f t="shared" si="573"/>
        <v>Mainline</v>
      </c>
      <c r="F2383" s="875"/>
      <c r="G2383" s="876"/>
      <c r="H2383" s="876"/>
      <c r="I2383" s="270"/>
      <c r="J2383" s="878"/>
      <c r="V2383">
        <f t="shared" si="574"/>
        <v>0</v>
      </c>
      <c r="W2383">
        <f t="shared" si="569"/>
        <v>0</v>
      </c>
      <c r="X2383">
        <f t="shared" si="575"/>
        <v>0</v>
      </c>
      <c r="Y2383">
        <f t="shared" si="576"/>
        <v>0</v>
      </c>
      <c r="Z2383" s="1222" t="str">
        <f t="shared" si="577"/>
        <v xml:space="preserve"> </v>
      </c>
      <c r="AL2383">
        <f t="shared" si="578"/>
        <v>0</v>
      </c>
      <c r="AV2383">
        <f t="shared" si="579"/>
        <v>0</v>
      </c>
      <c r="AW2383">
        <f t="shared" si="570"/>
        <v>0</v>
      </c>
      <c r="AX2383">
        <f t="shared" si="580"/>
        <v>0</v>
      </c>
      <c r="AY2383">
        <f t="shared" si="581"/>
        <v>0</v>
      </c>
      <c r="AZ2383" s="1222"/>
    </row>
    <row r="2384" spans="1:52" x14ac:dyDescent="0.25">
      <c r="A2384" s="1016" t="str">
        <f t="shared" si="571"/>
        <v>KBTP</v>
      </c>
      <c r="B2384" s="613"/>
      <c r="C2384" s="596" t="str">
        <f t="shared" si="572"/>
        <v xml:space="preserve"> </v>
      </c>
      <c r="D2384" s="20"/>
      <c r="E2384" s="984" t="str">
        <f t="shared" si="573"/>
        <v>Mainline</v>
      </c>
      <c r="F2384" s="875"/>
      <c r="G2384" s="876"/>
      <c r="H2384" s="876"/>
      <c r="I2384" s="270"/>
      <c r="J2384" s="878"/>
      <c r="V2384">
        <f t="shared" si="574"/>
        <v>0</v>
      </c>
      <c r="W2384">
        <f t="shared" si="569"/>
        <v>0</v>
      </c>
      <c r="X2384">
        <f t="shared" si="575"/>
        <v>0</v>
      </c>
      <c r="Y2384">
        <f t="shared" si="576"/>
        <v>0</v>
      </c>
      <c r="Z2384" s="1222" t="str">
        <f t="shared" si="577"/>
        <v xml:space="preserve"> </v>
      </c>
      <c r="AL2384">
        <f t="shared" si="578"/>
        <v>0</v>
      </c>
      <c r="AV2384">
        <f t="shared" si="579"/>
        <v>0</v>
      </c>
      <c r="AW2384">
        <f t="shared" si="570"/>
        <v>0</v>
      </c>
      <c r="AX2384">
        <f t="shared" si="580"/>
        <v>0</v>
      </c>
      <c r="AY2384">
        <f t="shared" si="581"/>
        <v>0</v>
      </c>
      <c r="AZ2384" s="1222"/>
    </row>
    <row r="2385" spans="1:52" x14ac:dyDescent="0.25">
      <c r="A2385" s="1016" t="str">
        <f t="shared" si="571"/>
        <v>KBTP</v>
      </c>
      <c r="B2385" s="613"/>
      <c r="C2385" s="596" t="str">
        <f t="shared" si="572"/>
        <v xml:space="preserve"> </v>
      </c>
      <c r="D2385" s="20"/>
      <c r="E2385" s="984" t="str">
        <f t="shared" si="573"/>
        <v>Mainline</v>
      </c>
      <c r="F2385" s="875"/>
      <c r="G2385" s="876"/>
      <c r="H2385" s="876"/>
      <c r="I2385" s="270"/>
      <c r="J2385" s="878"/>
      <c r="V2385">
        <f t="shared" si="574"/>
        <v>0</v>
      </c>
      <c r="W2385">
        <f t="shared" si="569"/>
        <v>0</v>
      </c>
      <c r="X2385">
        <f t="shared" si="575"/>
        <v>0</v>
      </c>
      <c r="Y2385">
        <f t="shared" si="576"/>
        <v>0</v>
      </c>
      <c r="Z2385" s="1222" t="str">
        <f t="shared" si="577"/>
        <v xml:space="preserve"> </v>
      </c>
      <c r="AL2385">
        <f t="shared" si="578"/>
        <v>0</v>
      </c>
      <c r="AV2385">
        <f t="shared" si="579"/>
        <v>0</v>
      </c>
      <c r="AW2385">
        <f t="shared" si="570"/>
        <v>0</v>
      </c>
      <c r="AX2385">
        <f t="shared" si="580"/>
        <v>0</v>
      </c>
      <c r="AY2385">
        <f t="shared" si="581"/>
        <v>0</v>
      </c>
      <c r="AZ2385" s="1222"/>
    </row>
    <row r="2386" spans="1:52" x14ac:dyDescent="0.25">
      <c r="A2386" s="1016" t="str">
        <f t="shared" si="571"/>
        <v>KBTP</v>
      </c>
      <c r="B2386" s="613"/>
      <c r="C2386" s="596" t="str">
        <f t="shared" si="572"/>
        <v xml:space="preserve"> </v>
      </c>
      <c r="D2386" s="20"/>
      <c r="E2386" s="984" t="str">
        <f t="shared" si="573"/>
        <v>Mainline</v>
      </c>
      <c r="F2386" s="875"/>
      <c r="G2386" s="876"/>
      <c r="H2386" s="876"/>
      <c r="I2386" s="270"/>
      <c r="J2386" s="878"/>
      <c r="V2386">
        <f t="shared" si="574"/>
        <v>0</v>
      </c>
      <c r="W2386">
        <f t="shared" si="569"/>
        <v>0</v>
      </c>
      <c r="X2386">
        <f t="shared" si="575"/>
        <v>0</v>
      </c>
      <c r="Y2386">
        <f t="shared" si="576"/>
        <v>0</v>
      </c>
      <c r="Z2386" s="1222" t="str">
        <f t="shared" si="577"/>
        <v xml:space="preserve"> </v>
      </c>
      <c r="AL2386">
        <f t="shared" si="578"/>
        <v>0</v>
      </c>
      <c r="AV2386">
        <f t="shared" si="579"/>
        <v>0</v>
      </c>
      <c r="AW2386">
        <f t="shared" si="570"/>
        <v>0</v>
      </c>
      <c r="AX2386">
        <f t="shared" si="580"/>
        <v>0</v>
      </c>
      <c r="AY2386">
        <f t="shared" si="581"/>
        <v>0</v>
      </c>
      <c r="AZ2386" s="1222"/>
    </row>
    <row r="2387" spans="1:52" x14ac:dyDescent="0.25">
      <c r="A2387" s="1016" t="str">
        <f t="shared" si="571"/>
        <v>KBTP</v>
      </c>
      <c r="B2387" s="613"/>
      <c r="C2387" s="596" t="str">
        <f t="shared" si="572"/>
        <v xml:space="preserve"> </v>
      </c>
      <c r="D2387" s="20"/>
      <c r="E2387" s="984" t="str">
        <f t="shared" si="573"/>
        <v>Mainline</v>
      </c>
      <c r="F2387" s="875"/>
      <c r="G2387" s="876"/>
      <c r="H2387" s="876"/>
      <c r="I2387" s="270"/>
      <c r="J2387" s="878"/>
      <c r="V2387">
        <f t="shared" si="574"/>
        <v>0</v>
      </c>
      <c r="W2387">
        <f t="shared" si="569"/>
        <v>0</v>
      </c>
      <c r="X2387">
        <f t="shared" si="575"/>
        <v>0</v>
      </c>
      <c r="Y2387">
        <f t="shared" si="576"/>
        <v>0</v>
      </c>
      <c r="Z2387" s="1222" t="str">
        <f t="shared" si="577"/>
        <v xml:space="preserve"> </v>
      </c>
      <c r="AL2387">
        <f t="shared" si="578"/>
        <v>0</v>
      </c>
      <c r="AV2387">
        <f t="shared" si="579"/>
        <v>0</v>
      </c>
      <c r="AW2387">
        <f t="shared" si="570"/>
        <v>0</v>
      </c>
      <c r="AX2387">
        <f t="shared" si="580"/>
        <v>0</v>
      </c>
      <c r="AY2387">
        <f t="shared" si="581"/>
        <v>0</v>
      </c>
      <c r="AZ2387" s="1222"/>
    </row>
    <row r="2388" spans="1:52" x14ac:dyDescent="0.25">
      <c r="A2388" s="1016" t="str">
        <f t="shared" si="571"/>
        <v>KBTP</v>
      </c>
      <c r="B2388" s="613"/>
      <c r="C2388" s="596" t="str">
        <f t="shared" si="572"/>
        <v xml:space="preserve"> </v>
      </c>
      <c r="D2388" s="20"/>
      <c r="E2388" s="984" t="str">
        <f t="shared" si="573"/>
        <v>Mainline</v>
      </c>
      <c r="F2388" s="875"/>
      <c r="G2388" s="876"/>
      <c r="H2388" s="876"/>
      <c r="I2388" s="270"/>
      <c r="J2388" s="878"/>
      <c r="V2388">
        <f t="shared" si="574"/>
        <v>0</v>
      </c>
      <c r="W2388">
        <f t="shared" si="569"/>
        <v>0</v>
      </c>
      <c r="X2388">
        <f t="shared" si="575"/>
        <v>0</v>
      </c>
      <c r="Y2388">
        <f t="shared" si="576"/>
        <v>0</v>
      </c>
      <c r="Z2388" s="1222" t="str">
        <f t="shared" si="577"/>
        <v xml:space="preserve"> </v>
      </c>
      <c r="AL2388">
        <f t="shared" si="578"/>
        <v>0</v>
      </c>
      <c r="AV2388">
        <f t="shared" si="579"/>
        <v>0</v>
      </c>
      <c r="AW2388">
        <f t="shared" si="570"/>
        <v>0</v>
      </c>
      <c r="AX2388">
        <f t="shared" si="580"/>
        <v>0</v>
      </c>
      <c r="AY2388">
        <f t="shared" si="581"/>
        <v>0</v>
      </c>
      <c r="AZ2388" s="1222"/>
    </row>
    <row r="2389" spans="1:52" x14ac:dyDescent="0.25">
      <c r="A2389" s="1016" t="str">
        <f t="shared" si="571"/>
        <v>KBTP</v>
      </c>
      <c r="B2389" s="613"/>
      <c r="C2389" s="596" t="str">
        <f t="shared" si="572"/>
        <v xml:space="preserve"> </v>
      </c>
      <c r="D2389" s="20"/>
      <c r="E2389" s="984" t="str">
        <f t="shared" si="573"/>
        <v>Mainline</v>
      </c>
      <c r="F2389" s="875"/>
      <c r="G2389" s="876"/>
      <c r="H2389" s="876"/>
      <c r="I2389" s="270"/>
      <c r="J2389" s="878"/>
      <c r="V2389">
        <f t="shared" si="574"/>
        <v>0</v>
      </c>
      <c r="W2389">
        <f t="shared" si="569"/>
        <v>0</v>
      </c>
      <c r="X2389">
        <f t="shared" si="575"/>
        <v>0</v>
      </c>
      <c r="Y2389">
        <f t="shared" si="576"/>
        <v>0</v>
      </c>
      <c r="Z2389" s="1222" t="str">
        <f t="shared" si="577"/>
        <v xml:space="preserve"> </v>
      </c>
      <c r="AL2389">
        <f t="shared" si="578"/>
        <v>0</v>
      </c>
      <c r="AV2389">
        <f t="shared" si="579"/>
        <v>0</v>
      </c>
      <c r="AW2389">
        <f t="shared" si="570"/>
        <v>0</v>
      </c>
      <c r="AX2389">
        <f t="shared" si="580"/>
        <v>0</v>
      </c>
      <c r="AY2389">
        <f t="shared" si="581"/>
        <v>0</v>
      </c>
      <c r="AZ2389" s="1222"/>
    </row>
    <row r="2390" spans="1:52" x14ac:dyDescent="0.25">
      <c r="A2390" s="1016" t="str">
        <f t="shared" si="571"/>
        <v>KBTP</v>
      </c>
      <c r="B2390" s="613"/>
      <c r="C2390" s="596" t="str">
        <f t="shared" si="572"/>
        <v xml:space="preserve"> </v>
      </c>
      <c r="D2390" s="20"/>
      <c r="E2390" s="984" t="str">
        <f t="shared" si="573"/>
        <v>Mainline</v>
      </c>
      <c r="F2390" s="875"/>
      <c r="G2390" s="876"/>
      <c r="H2390" s="876"/>
      <c r="I2390" s="270"/>
      <c r="J2390" s="878"/>
      <c r="V2390">
        <f t="shared" si="574"/>
        <v>0</v>
      </c>
      <c r="W2390">
        <f t="shared" si="569"/>
        <v>0</v>
      </c>
      <c r="X2390">
        <f t="shared" si="575"/>
        <v>0</v>
      </c>
      <c r="Y2390">
        <f t="shared" si="576"/>
        <v>0</v>
      </c>
      <c r="Z2390" s="1222" t="str">
        <f t="shared" si="577"/>
        <v xml:space="preserve"> </v>
      </c>
      <c r="AL2390">
        <f t="shared" si="578"/>
        <v>0</v>
      </c>
      <c r="AV2390">
        <f t="shared" si="579"/>
        <v>0</v>
      </c>
      <c r="AW2390">
        <f t="shared" si="570"/>
        <v>0</v>
      </c>
      <c r="AX2390">
        <f t="shared" si="580"/>
        <v>0</v>
      </c>
      <c r="AY2390">
        <f t="shared" si="581"/>
        <v>0</v>
      </c>
      <c r="AZ2390" s="1222"/>
    </row>
    <row r="2391" spans="1:52" x14ac:dyDescent="0.25">
      <c r="A2391" s="1016" t="str">
        <f t="shared" si="571"/>
        <v>KBTP</v>
      </c>
      <c r="B2391" s="613"/>
      <c r="C2391" s="596" t="str">
        <f t="shared" si="572"/>
        <v xml:space="preserve"> </v>
      </c>
      <c r="D2391" s="20"/>
      <c r="E2391" s="984" t="str">
        <f t="shared" si="573"/>
        <v>Mainline</v>
      </c>
      <c r="F2391" s="875"/>
      <c r="G2391" s="876"/>
      <c r="H2391" s="876"/>
      <c r="I2391" s="270"/>
      <c r="J2391" s="878"/>
      <c r="V2391">
        <f t="shared" si="574"/>
        <v>0</v>
      </c>
      <c r="W2391">
        <f t="shared" si="569"/>
        <v>0</v>
      </c>
      <c r="X2391">
        <f t="shared" si="575"/>
        <v>0</v>
      </c>
      <c r="Y2391">
        <f t="shared" si="576"/>
        <v>0</v>
      </c>
      <c r="Z2391" s="1222" t="str">
        <f t="shared" si="577"/>
        <v xml:space="preserve"> </v>
      </c>
      <c r="AL2391">
        <f t="shared" si="578"/>
        <v>0</v>
      </c>
      <c r="AV2391">
        <f t="shared" si="579"/>
        <v>0</v>
      </c>
      <c r="AW2391">
        <f t="shared" si="570"/>
        <v>0</v>
      </c>
      <c r="AX2391">
        <f t="shared" si="580"/>
        <v>0</v>
      </c>
      <c r="AY2391">
        <f t="shared" si="581"/>
        <v>0</v>
      </c>
      <c r="AZ2391" s="1222"/>
    </row>
    <row r="2392" spans="1:52" x14ac:dyDescent="0.25">
      <c r="A2392" s="1016" t="str">
        <f t="shared" si="571"/>
        <v>KBTP</v>
      </c>
      <c r="B2392" s="613"/>
      <c r="C2392" s="596" t="str">
        <f t="shared" si="572"/>
        <v xml:space="preserve"> </v>
      </c>
      <c r="D2392" s="20"/>
      <c r="E2392" s="984" t="str">
        <f t="shared" si="573"/>
        <v>Mainline</v>
      </c>
      <c r="F2392" s="875"/>
      <c r="G2392" s="876"/>
      <c r="H2392" s="876"/>
      <c r="I2392" s="270"/>
      <c r="J2392" s="878"/>
      <c r="V2392">
        <f t="shared" si="574"/>
        <v>0</v>
      </c>
      <c r="W2392">
        <f t="shared" si="569"/>
        <v>0</v>
      </c>
      <c r="X2392">
        <f t="shared" si="575"/>
        <v>0</v>
      </c>
      <c r="Y2392">
        <f t="shared" si="576"/>
        <v>0</v>
      </c>
      <c r="Z2392" s="1222" t="str">
        <f t="shared" si="577"/>
        <v xml:space="preserve"> </v>
      </c>
      <c r="AL2392">
        <f t="shared" si="578"/>
        <v>0</v>
      </c>
      <c r="AV2392">
        <f t="shared" si="579"/>
        <v>0</v>
      </c>
      <c r="AW2392">
        <f t="shared" si="570"/>
        <v>0</v>
      </c>
      <c r="AX2392">
        <f t="shared" si="580"/>
        <v>0</v>
      </c>
      <c r="AY2392">
        <f t="shared" si="581"/>
        <v>0</v>
      </c>
      <c r="AZ2392" s="1222"/>
    </row>
    <row r="2393" spans="1:52" x14ac:dyDescent="0.25">
      <c r="A2393" s="1016" t="str">
        <f t="shared" si="571"/>
        <v>KBTP</v>
      </c>
      <c r="B2393" s="613"/>
      <c r="C2393" s="596" t="str">
        <f t="shared" si="572"/>
        <v xml:space="preserve"> </v>
      </c>
      <c r="D2393" s="20"/>
      <c r="E2393" s="984" t="str">
        <f t="shared" si="573"/>
        <v>Mainline</v>
      </c>
      <c r="F2393" s="875"/>
      <c r="G2393" s="876"/>
      <c r="H2393" s="876"/>
      <c r="I2393" s="270"/>
      <c r="J2393" s="878"/>
      <c r="V2393">
        <f t="shared" si="574"/>
        <v>0</v>
      </c>
      <c r="W2393">
        <f t="shared" si="569"/>
        <v>0</v>
      </c>
      <c r="X2393">
        <f t="shared" si="575"/>
        <v>0</v>
      </c>
      <c r="Y2393">
        <f t="shared" si="576"/>
        <v>0</v>
      </c>
      <c r="Z2393" s="1222" t="str">
        <f t="shared" si="577"/>
        <v xml:space="preserve"> </v>
      </c>
      <c r="AL2393">
        <f t="shared" si="578"/>
        <v>0</v>
      </c>
      <c r="AV2393">
        <f t="shared" si="579"/>
        <v>0</v>
      </c>
      <c r="AW2393">
        <f t="shared" si="570"/>
        <v>0</v>
      </c>
      <c r="AX2393">
        <f t="shared" si="580"/>
        <v>0</v>
      </c>
      <c r="AY2393">
        <f t="shared" si="581"/>
        <v>0</v>
      </c>
      <c r="AZ2393" s="1222"/>
    </row>
    <row r="2394" spans="1:52" x14ac:dyDescent="0.25">
      <c r="A2394" s="1016" t="str">
        <f t="shared" si="571"/>
        <v>KBTP</v>
      </c>
      <c r="B2394" s="613"/>
      <c r="C2394" s="596" t="str">
        <f t="shared" si="572"/>
        <v xml:space="preserve"> </v>
      </c>
      <c r="D2394" s="20"/>
      <c r="E2394" s="984" t="str">
        <f t="shared" si="573"/>
        <v>Mainline</v>
      </c>
      <c r="F2394" s="875"/>
      <c r="G2394" s="876"/>
      <c r="H2394" s="876"/>
      <c r="I2394" s="270"/>
      <c r="J2394" s="878"/>
      <c r="V2394">
        <f t="shared" si="574"/>
        <v>0</v>
      </c>
      <c r="W2394">
        <f t="shared" si="569"/>
        <v>0</v>
      </c>
      <c r="X2394">
        <f t="shared" si="575"/>
        <v>0</v>
      </c>
      <c r="Y2394">
        <f t="shared" si="576"/>
        <v>0</v>
      </c>
      <c r="Z2394" s="1222" t="str">
        <f t="shared" si="577"/>
        <v xml:space="preserve"> </v>
      </c>
      <c r="AL2394">
        <f t="shared" si="578"/>
        <v>0</v>
      </c>
      <c r="AV2394">
        <f t="shared" si="579"/>
        <v>0</v>
      </c>
      <c r="AW2394">
        <f t="shared" si="570"/>
        <v>0</v>
      </c>
      <c r="AX2394">
        <f t="shared" si="580"/>
        <v>0</v>
      </c>
      <c r="AY2394">
        <f t="shared" si="581"/>
        <v>0</v>
      </c>
      <c r="AZ2394" s="1222"/>
    </row>
    <row r="2395" spans="1:52" x14ac:dyDescent="0.25">
      <c r="A2395" s="1016" t="str">
        <f t="shared" si="571"/>
        <v>KBTP</v>
      </c>
      <c r="B2395" s="613"/>
      <c r="C2395" s="596" t="str">
        <f t="shared" si="572"/>
        <v xml:space="preserve"> </v>
      </c>
      <c r="D2395" s="20"/>
      <c r="E2395" s="984" t="str">
        <f t="shared" si="573"/>
        <v>Mainline</v>
      </c>
      <c r="F2395" s="875"/>
      <c r="G2395" s="876"/>
      <c r="H2395" s="876"/>
      <c r="I2395" s="270"/>
      <c r="J2395" s="878"/>
      <c r="V2395">
        <f t="shared" si="574"/>
        <v>0</v>
      </c>
      <c r="W2395">
        <f t="shared" si="569"/>
        <v>0</v>
      </c>
      <c r="X2395">
        <f t="shared" si="575"/>
        <v>0</v>
      </c>
      <c r="Y2395">
        <f t="shared" si="576"/>
        <v>0</v>
      </c>
      <c r="Z2395" s="1222" t="str">
        <f t="shared" si="577"/>
        <v xml:space="preserve"> </v>
      </c>
      <c r="AL2395">
        <f t="shared" si="578"/>
        <v>0</v>
      </c>
      <c r="AV2395">
        <f t="shared" si="579"/>
        <v>0</v>
      </c>
      <c r="AW2395">
        <f t="shared" si="570"/>
        <v>0</v>
      </c>
      <c r="AX2395">
        <f t="shared" si="580"/>
        <v>0</v>
      </c>
      <c r="AY2395">
        <f t="shared" si="581"/>
        <v>0</v>
      </c>
      <c r="AZ2395" s="1222"/>
    </row>
    <row r="2396" spans="1:52" x14ac:dyDescent="0.25">
      <c r="A2396" s="1016" t="str">
        <f t="shared" si="571"/>
        <v>KBTP</v>
      </c>
      <c r="B2396" s="613"/>
      <c r="C2396" s="596" t="str">
        <f t="shared" si="572"/>
        <v xml:space="preserve"> </v>
      </c>
      <c r="D2396" s="20"/>
      <c r="E2396" s="984" t="str">
        <f t="shared" si="573"/>
        <v>Mainline</v>
      </c>
      <c r="F2396" s="875"/>
      <c r="G2396" s="876"/>
      <c r="H2396" s="876"/>
      <c r="I2396" s="270"/>
      <c r="J2396" s="878"/>
      <c r="V2396">
        <f t="shared" si="574"/>
        <v>0</v>
      </c>
      <c r="W2396">
        <f t="shared" si="569"/>
        <v>0</v>
      </c>
      <c r="X2396">
        <f t="shared" si="575"/>
        <v>0</v>
      </c>
      <c r="Y2396">
        <f t="shared" si="576"/>
        <v>0</v>
      </c>
      <c r="Z2396" s="1222" t="str">
        <f t="shared" si="577"/>
        <v xml:space="preserve"> </v>
      </c>
      <c r="AL2396">
        <f t="shared" si="578"/>
        <v>0</v>
      </c>
      <c r="AV2396">
        <f t="shared" si="579"/>
        <v>0</v>
      </c>
      <c r="AW2396">
        <f t="shared" si="570"/>
        <v>0</v>
      </c>
      <c r="AX2396">
        <f t="shared" si="580"/>
        <v>0</v>
      </c>
      <c r="AY2396">
        <f t="shared" si="581"/>
        <v>0</v>
      </c>
      <c r="AZ2396" s="1222"/>
    </row>
    <row r="2397" spans="1:52" x14ac:dyDescent="0.25">
      <c r="A2397" s="1016" t="str">
        <f t="shared" si="571"/>
        <v>KBTP</v>
      </c>
      <c r="B2397" s="613"/>
      <c r="C2397" s="596" t="str">
        <f t="shared" si="572"/>
        <v xml:space="preserve"> </v>
      </c>
      <c r="D2397" s="20"/>
      <c r="E2397" s="984" t="str">
        <f t="shared" si="573"/>
        <v>Mainline</v>
      </c>
      <c r="F2397" s="875"/>
      <c r="G2397" s="876"/>
      <c r="H2397" s="876"/>
      <c r="I2397" s="270"/>
      <c r="J2397" s="878"/>
      <c r="V2397">
        <f t="shared" si="574"/>
        <v>0</v>
      </c>
      <c r="W2397">
        <f t="shared" si="569"/>
        <v>0</v>
      </c>
      <c r="X2397">
        <f t="shared" si="575"/>
        <v>0</v>
      </c>
      <c r="Y2397">
        <f t="shared" si="576"/>
        <v>0</v>
      </c>
      <c r="Z2397" s="1222" t="str">
        <f t="shared" si="577"/>
        <v xml:space="preserve"> </v>
      </c>
      <c r="AL2397">
        <f t="shared" si="578"/>
        <v>0</v>
      </c>
      <c r="AV2397">
        <f t="shared" si="579"/>
        <v>0</v>
      </c>
      <c r="AW2397">
        <f t="shared" si="570"/>
        <v>0</v>
      </c>
      <c r="AX2397">
        <f t="shared" si="580"/>
        <v>0</v>
      </c>
      <c r="AY2397">
        <f t="shared" si="581"/>
        <v>0</v>
      </c>
      <c r="AZ2397" s="1222"/>
    </row>
    <row r="2398" spans="1:52" x14ac:dyDescent="0.25">
      <c r="A2398" s="1016" t="str">
        <f t="shared" si="571"/>
        <v>KBTP</v>
      </c>
      <c r="B2398" s="613"/>
      <c r="C2398" s="596" t="str">
        <f t="shared" si="572"/>
        <v xml:space="preserve"> </v>
      </c>
      <c r="D2398" s="20"/>
      <c r="E2398" s="984" t="str">
        <f t="shared" si="573"/>
        <v>Mainline</v>
      </c>
      <c r="F2398" s="875"/>
      <c r="G2398" s="876"/>
      <c r="H2398" s="876"/>
      <c r="I2398" s="270"/>
      <c r="J2398" s="878"/>
      <c r="V2398">
        <f t="shared" si="574"/>
        <v>0</v>
      </c>
      <c r="W2398">
        <f t="shared" si="569"/>
        <v>0</v>
      </c>
      <c r="X2398">
        <f t="shared" si="575"/>
        <v>0</v>
      </c>
      <c r="Y2398">
        <f t="shared" si="576"/>
        <v>0</v>
      </c>
      <c r="Z2398" s="1222" t="str">
        <f t="shared" si="577"/>
        <v xml:space="preserve"> </v>
      </c>
      <c r="AL2398">
        <f t="shared" si="578"/>
        <v>0</v>
      </c>
      <c r="AV2398">
        <f t="shared" si="579"/>
        <v>0</v>
      </c>
      <c r="AW2398">
        <f t="shared" si="570"/>
        <v>0</v>
      </c>
      <c r="AX2398">
        <f t="shared" si="580"/>
        <v>0</v>
      </c>
      <c r="AY2398">
        <f t="shared" si="581"/>
        <v>0</v>
      </c>
      <c r="AZ2398" s="1222"/>
    </row>
    <row r="2399" spans="1:52" x14ac:dyDescent="0.25">
      <c r="A2399" s="1016" t="str">
        <f t="shared" si="571"/>
        <v>KBTP</v>
      </c>
      <c r="B2399" s="613"/>
      <c r="C2399" s="596" t="str">
        <f t="shared" si="572"/>
        <v xml:space="preserve"> </v>
      </c>
      <c r="D2399" s="20"/>
      <c r="E2399" s="984" t="str">
        <f t="shared" si="573"/>
        <v>Mainline</v>
      </c>
      <c r="F2399" s="875"/>
      <c r="G2399" s="876"/>
      <c r="H2399" s="876"/>
      <c r="I2399" s="270"/>
      <c r="J2399" s="878"/>
      <c r="V2399">
        <f t="shared" si="574"/>
        <v>0</v>
      </c>
      <c r="W2399">
        <f t="shared" si="569"/>
        <v>0</v>
      </c>
      <c r="X2399">
        <f t="shared" si="575"/>
        <v>0</v>
      </c>
      <c r="Y2399">
        <f t="shared" si="576"/>
        <v>0</v>
      </c>
      <c r="Z2399" s="1222" t="str">
        <f t="shared" si="577"/>
        <v xml:space="preserve"> </v>
      </c>
      <c r="AL2399">
        <f t="shared" si="578"/>
        <v>0</v>
      </c>
      <c r="AV2399">
        <f t="shared" si="579"/>
        <v>0</v>
      </c>
      <c r="AW2399">
        <f t="shared" si="570"/>
        <v>0</v>
      </c>
      <c r="AX2399">
        <f t="shared" si="580"/>
        <v>0</v>
      </c>
      <c r="AY2399">
        <f t="shared" si="581"/>
        <v>0</v>
      </c>
      <c r="AZ2399" s="1222"/>
    </row>
    <row r="2400" spans="1:52" x14ac:dyDescent="0.25">
      <c r="A2400" s="1016" t="str">
        <f t="shared" si="571"/>
        <v>KBTP</v>
      </c>
      <c r="B2400" s="613"/>
      <c r="C2400" s="596" t="str">
        <f t="shared" si="572"/>
        <v xml:space="preserve"> </v>
      </c>
      <c r="D2400" s="20"/>
      <c r="E2400" s="984" t="str">
        <f t="shared" si="573"/>
        <v>Mainline</v>
      </c>
      <c r="F2400" s="875"/>
      <c r="G2400" s="876"/>
      <c r="H2400" s="876"/>
      <c r="I2400" s="270"/>
      <c r="J2400" s="878"/>
      <c r="V2400">
        <f t="shared" si="574"/>
        <v>0</v>
      </c>
      <c r="W2400">
        <f t="shared" si="569"/>
        <v>0</v>
      </c>
      <c r="X2400">
        <f t="shared" si="575"/>
        <v>0</v>
      </c>
      <c r="Y2400">
        <f t="shared" si="576"/>
        <v>0</v>
      </c>
      <c r="Z2400" s="1222" t="str">
        <f t="shared" si="577"/>
        <v xml:space="preserve"> </v>
      </c>
      <c r="AL2400">
        <f t="shared" si="578"/>
        <v>0</v>
      </c>
      <c r="AV2400">
        <f t="shared" si="579"/>
        <v>0</v>
      </c>
      <c r="AW2400">
        <f t="shared" si="570"/>
        <v>0</v>
      </c>
      <c r="AX2400">
        <f t="shared" si="580"/>
        <v>0</v>
      </c>
      <c r="AY2400">
        <f t="shared" si="581"/>
        <v>0</v>
      </c>
      <c r="AZ2400" s="1222"/>
    </row>
    <row r="2401" spans="1:52" x14ac:dyDescent="0.25">
      <c r="A2401" s="1016" t="str">
        <f t="shared" si="571"/>
        <v>KBTP</v>
      </c>
      <c r="B2401" s="613"/>
      <c r="C2401" s="596" t="str">
        <f t="shared" si="572"/>
        <v xml:space="preserve"> </v>
      </c>
      <c r="D2401" s="20"/>
      <c r="E2401" s="984" t="str">
        <f t="shared" si="573"/>
        <v>Mainline</v>
      </c>
      <c r="F2401" s="875"/>
      <c r="G2401" s="876"/>
      <c r="H2401" s="876"/>
      <c r="I2401" s="270"/>
      <c r="J2401" s="878"/>
      <c r="V2401">
        <f t="shared" si="574"/>
        <v>0</v>
      </c>
      <c r="W2401">
        <f t="shared" ref="W2401:W2464" si="582">IF($F2401=$W$4,1,0)</f>
        <v>0</v>
      </c>
      <c r="X2401">
        <f t="shared" si="575"/>
        <v>0</v>
      </c>
      <c r="Y2401">
        <f t="shared" si="576"/>
        <v>0</v>
      </c>
      <c r="Z2401" s="1222" t="str">
        <f t="shared" si="577"/>
        <v xml:space="preserve"> </v>
      </c>
      <c r="AL2401">
        <f t="shared" si="578"/>
        <v>0</v>
      </c>
      <c r="AV2401">
        <f t="shared" si="579"/>
        <v>0</v>
      </c>
      <c r="AW2401">
        <f t="shared" ref="AW2401:AW2464" si="583">IF($F2401=$W$4,1,0)</f>
        <v>0</v>
      </c>
      <c r="AX2401">
        <f t="shared" si="580"/>
        <v>0</v>
      </c>
      <c r="AY2401">
        <f t="shared" si="581"/>
        <v>0</v>
      </c>
      <c r="AZ2401" s="1222"/>
    </row>
    <row r="2402" spans="1:52" x14ac:dyDescent="0.25">
      <c r="A2402" s="1016" t="str">
        <f t="shared" si="571"/>
        <v>KBTP</v>
      </c>
      <c r="B2402" s="613"/>
      <c r="C2402" s="596" t="str">
        <f t="shared" si="572"/>
        <v xml:space="preserve"> </v>
      </c>
      <c r="D2402" s="20"/>
      <c r="E2402" s="984" t="str">
        <f t="shared" si="573"/>
        <v>Mainline</v>
      </c>
      <c r="F2402" s="875"/>
      <c r="G2402" s="876"/>
      <c r="H2402" s="876"/>
      <c r="I2402" s="270"/>
      <c r="J2402" s="878"/>
      <c r="V2402">
        <f t="shared" si="574"/>
        <v>0</v>
      </c>
      <c r="W2402">
        <f t="shared" si="582"/>
        <v>0</v>
      </c>
      <c r="X2402">
        <f t="shared" si="575"/>
        <v>0</v>
      </c>
      <c r="Y2402">
        <f t="shared" si="576"/>
        <v>0</v>
      </c>
      <c r="Z2402" s="1222" t="str">
        <f t="shared" si="577"/>
        <v xml:space="preserve"> </v>
      </c>
      <c r="AL2402">
        <f t="shared" si="578"/>
        <v>0</v>
      </c>
      <c r="AV2402">
        <f t="shared" si="579"/>
        <v>0</v>
      </c>
      <c r="AW2402">
        <f t="shared" si="583"/>
        <v>0</v>
      </c>
      <c r="AX2402">
        <f t="shared" si="580"/>
        <v>0</v>
      </c>
      <c r="AY2402">
        <f t="shared" si="581"/>
        <v>0</v>
      </c>
      <c r="AZ2402" s="1222"/>
    </row>
    <row r="2403" spans="1:52" x14ac:dyDescent="0.25">
      <c r="A2403" s="1016" t="str">
        <f t="shared" si="571"/>
        <v>KBTP</v>
      </c>
      <c r="B2403" s="613"/>
      <c r="C2403" s="596" t="str">
        <f t="shared" si="572"/>
        <v xml:space="preserve"> </v>
      </c>
      <c r="D2403" s="20"/>
      <c r="E2403" s="984" t="str">
        <f t="shared" si="573"/>
        <v>Mainline</v>
      </c>
      <c r="F2403" s="875"/>
      <c r="G2403" s="876"/>
      <c r="H2403" s="876"/>
      <c r="I2403" s="270"/>
      <c r="J2403" s="878"/>
      <c r="V2403">
        <f t="shared" si="574"/>
        <v>0</v>
      </c>
      <c r="W2403">
        <f t="shared" si="582"/>
        <v>0</v>
      </c>
      <c r="X2403">
        <f t="shared" si="575"/>
        <v>0</v>
      </c>
      <c r="Y2403">
        <f t="shared" si="576"/>
        <v>0</v>
      </c>
      <c r="Z2403" s="1222" t="str">
        <f t="shared" si="577"/>
        <v xml:space="preserve"> </v>
      </c>
      <c r="AL2403">
        <f t="shared" si="578"/>
        <v>0</v>
      </c>
      <c r="AV2403">
        <f t="shared" si="579"/>
        <v>0</v>
      </c>
      <c r="AW2403">
        <f t="shared" si="583"/>
        <v>0</v>
      </c>
      <c r="AX2403">
        <f t="shared" si="580"/>
        <v>0</v>
      </c>
      <c r="AY2403">
        <f t="shared" si="581"/>
        <v>0</v>
      </c>
      <c r="AZ2403" s="1222"/>
    </row>
    <row r="2404" spans="1:52" x14ac:dyDescent="0.25">
      <c r="A2404" s="1016" t="str">
        <f t="shared" si="571"/>
        <v>KBTP</v>
      </c>
      <c r="B2404" s="613"/>
      <c r="C2404" s="596" t="str">
        <f t="shared" si="572"/>
        <v xml:space="preserve"> </v>
      </c>
      <c r="D2404" s="20"/>
      <c r="E2404" s="984" t="str">
        <f t="shared" si="573"/>
        <v>Mainline</v>
      </c>
      <c r="F2404" s="875"/>
      <c r="G2404" s="876"/>
      <c r="H2404" s="876"/>
      <c r="I2404" s="270"/>
      <c r="J2404" s="878"/>
      <c r="V2404">
        <f t="shared" si="574"/>
        <v>0</v>
      </c>
      <c r="W2404">
        <f t="shared" si="582"/>
        <v>0</v>
      </c>
      <c r="X2404">
        <f t="shared" si="575"/>
        <v>0</v>
      </c>
      <c r="Y2404">
        <f t="shared" si="576"/>
        <v>0</v>
      </c>
      <c r="Z2404" s="1222" t="str">
        <f t="shared" si="577"/>
        <v xml:space="preserve"> </v>
      </c>
      <c r="AL2404">
        <f t="shared" si="578"/>
        <v>0</v>
      </c>
      <c r="AV2404">
        <f t="shared" si="579"/>
        <v>0</v>
      </c>
      <c r="AW2404">
        <f t="shared" si="583"/>
        <v>0</v>
      </c>
      <c r="AX2404">
        <f t="shared" si="580"/>
        <v>0</v>
      </c>
      <c r="AY2404">
        <f t="shared" si="581"/>
        <v>0</v>
      </c>
      <c r="AZ2404" s="1222"/>
    </row>
    <row r="2405" spans="1:52" x14ac:dyDescent="0.25">
      <c r="A2405" s="1016" t="str">
        <f t="shared" si="571"/>
        <v>KBTP</v>
      </c>
      <c r="B2405" s="613"/>
      <c r="C2405" s="596" t="str">
        <f t="shared" si="572"/>
        <v xml:space="preserve"> </v>
      </c>
      <c r="D2405" s="20"/>
      <c r="E2405" s="984" t="str">
        <f t="shared" si="573"/>
        <v>Mainline</v>
      </c>
      <c r="F2405" s="875"/>
      <c r="G2405" s="876"/>
      <c r="H2405" s="876"/>
      <c r="I2405" s="270"/>
      <c r="J2405" s="878"/>
      <c r="V2405">
        <f t="shared" si="574"/>
        <v>0</v>
      </c>
      <c r="W2405">
        <f t="shared" si="582"/>
        <v>0</v>
      </c>
      <c r="X2405">
        <f t="shared" si="575"/>
        <v>0</v>
      </c>
      <c r="Y2405">
        <f t="shared" si="576"/>
        <v>0</v>
      </c>
      <c r="Z2405" s="1222" t="str">
        <f t="shared" si="577"/>
        <v xml:space="preserve"> </v>
      </c>
      <c r="AL2405">
        <f t="shared" si="578"/>
        <v>0</v>
      </c>
      <c r="AV2405">
        <f t="shared" si="579"/>
        <v>0</v>
      </c>
      <c r="AW2405">
        <f t="shared" si="583"/>
        <v>0</v>
      </c>
      <c r="AX2405">
        <f t="shared" si="580"/>
        <v>0</v>
      </c>
      <c r="AY2405">
        <f t="shared" si="581"/>
        <v>0</v>
      </c>
      <c r="AZ2405" s="1222"/>
    </row>
    <row r="2406" spans="1:52" x14ac:dyDescent="0.25">
      <c r="A2406" s="1016" t="str">
        <f t="shared" si="571"/>
        <v>KBTP</v>
      </c>
      <c r="B2406" s="613"/>
      <c r="C2406" s="596" t="str">
        <f t="shared" si="572"/>
        <v xml:space="preserve"> </v>
      </c>
      <c r="D2406" s="20"/>
      <c r="E2406" s="984" t="str">
        <f t="shared" si="573"/>
        <v>Mainline</v>
      </c>
      <c r="F2406" s="875"/>
      <c r="G2406" s="876"/>
      <c r="H2406" s="876"/>
      <c r="I2406" s="270"/>
      <c r="J2406" s="878"/>
      <c r="V2406">
        <f t="shared" si="574"/>
        <v>0</v>
      </c>
      <c r="W2406">
        <f t="shared" si="582"/>
        <v>0</v>
      </c>
      <c r="X2406">
        <f t="shared" si="575"/>
        <v>0</v>
      </c>
      <c r="Y2406">
        <f t="shared" si="576"/>
        <v>0</v>
      </c>
      <c r="Z2406" s="1222" t="str">
        <f t="shared" si="577"/>
        <v xml:space="preserve"> </v>
      </c>
      <c r="AL2406">
        <f t="shared" si="578"/>
        <v>0</v>
      </c>
      <c r="AV2406">
        <f t="shared" si="579"/>
        <v>0</v>
      </c>
      <c r="AW2406">
        <f t="shared" si="583"/>
        <v>0</v>
      </c>
      <c r="AX2406">
        <f t="shared" si="580"/>
        <v>0</v>
      </c>
      <c r="AY2406">
        <f t="shared" si="581"/>
        <v>0</v>
      </c>
      <c r="AZ2406" s="1222"/>
    </row>
    <row r="2407" spans="1:52" x14ac:dyDescent="0.25">
      <c r="A2407" s="1016" t="str">
        <f t="shared" si="571"/>
        <v>KBTP</v>
      </c>
      <c r="B2407" s="613"/>
      <c r="C2407" s="596" t="str">
        <f t="shared" si="572"/>
        <v xml:space="preserve"> </v>
      </c>
      <c r="D2407" s="20"/>
      <c r="E2407" s="984" t="str">
        <f t="shared" si="573"/>
        <v>Mainline</v>
      </c>
      <c r="F2407" s="875"/>
      <c r="G2407" s="876"/>
      <c r="H2407" s="876"/>
      <c r="I2407" s="270"/>
      <c r="J2407" s="878"/>
      <c r="V2407">
        <f t="shared" si="574"/>
        <v>0</v>
      </c>
      <c r="W2407">
        <f t="shared" si="582"/>
        <v>0</v>
      </c>
      <c r="X2407">
        <f t="shared" si="575"/>
        <v>0</v>
      </c>
      <c r="Y2407">
        <f t="shared" si="576"/>
        <v>0</v>
      </c>
      <c r="Z2407" s="1222" t="str">
        <f t="shared" si="577"/>
        <v xml:space="preserve"> </v>
      </c>
      <c r="AL2407">
        <f t="shared" si="578"/>
        <v>0</v>
      </c>
      <c r="AV2407">
        <f t="shared" si="579"/>
        <v>0</v>
      </c>
      <c r="AW2407">
        <f t="shared" si="583"/>
        <v>0</v>
      </c>
      <c r="AX2407">
        <f t="shared" si="580"/>
        <v>0</v>
      </c>
      <c r="AY2407">
        <f t="shared" si="581"/>
        <v>0</v>
      </c>
      <c r="AZ2407" s="1222"/>
    </row>
    <row r="2408" spans="1:52" x14ac:dyDescent="0.25">
      <c r="A2408" s="1016" t="str">
        <f t="shared" si="571"/>
        <v>KBTP</v>
      </c>
      <c r="B2408" s="613"/>
      <c r="C2408" s="596" t="str">
        <f t="shared" si="572"/>
        <v xml:space="preserve"> </v>
      </c>
      <c r="D2408" s="20"/>
      <c r="E2408" s="984" t="str">
        <f t="shared" si="573"/>
        <v>Mainline</v>
      </c>
      <c r="F2408" s="875"/>
      <c r="G2408" s="876"/>
      <c r="H2408" s="876"/>
      <c r="I2408" s="270"/>
      <c r="J2408" s="878"/>
      <c r="V2408">
        <f t="shared" si="574"/>
        <v>0</v>
      </c>
      <c r="W2408">
        <f t="shared" si="582"/>
        <v>0</v>
      </c>
      <c r="X2408">
        <f t="shared" si="575"/>
        <v>0</v>
      </c>
      <c r="Y2408">
        <f t="shared" si="576"/>
        <v>0</v>
      </c>
      <c r="Z2408" s="1222" t="str">
        <f t="shared" si="577"/>
        <v xml:space="preserve"> </v>
      </c>
      <c r="AL2408">
        <f t="shared" si="578"/>
        <v>0</v>
      </c>
      <c r="AV2408">
        <f t="shared" si="579"/>
        <v>0</v>
      </c>
      <c r="AW2408">
        <f t="shared" si="583"/>
        <v>0</v>
      </c>
      <c r="AX2408">
        <f t="shared" si="580"/>
        <v>0</v>
      </c>
      <c r="AY2408">
        <f t="shared" si="581"/>
        <v>0</v>
      </c>
      <c r="AZ2408" s="1222"/>
    </row>
    <row r="2409" spans="1:52" x14ac:dyDescent="0.25">
      <c r="A2409" s="1016" t="str">
        <f t="shared" si="571"/>
        <v>KBTP</v>
      </c>
      <c r="B2409" s="613"/>
      <c r="C2409" s="596" t="str">
        <f t="shared" si="572"/>
        <v xml:space="preserve"> </v>
      </c>
      <c r="D2409" s="20"/>
      <c r="E2409" s="984" t="str">
        <f t="shared" si="573"/>
        <v>Mainline</v>
      </c>
      <c r="F2409" s="875"/>
      <c r="G2409" s="876"/>
      <c r="H2409" s="876"/>
      <c r="I2409" s="270"/>
      <c r="J2409" s="878"/>
      <c r="V2409">
        <f t="shared" si="574"/>
        <v>0</v>
      </c>
      <c r="W2409">
        <f t="shared" si="582"/>
        <v>0</v>
      </c>
      <c r="X2409">
        <f t="shared" si="575"/>
        <v>0</v>
      </c>
      <c r="Y2409">
        <f t="shared" si="576"/>
        <v>0</v>
      </c>
      <c r="Z2409" s="1222" t="str">
        <f t="shared" si="577"/>
        <v xml:space="preserve"> </v>
      </c>
      <c r="AL2409">
        <f t="shared" si="578"/>
        <v>0</v>
      </c>
      <c r="AV2409">
        <f t="shared" si="579"/>
        <v>0</v>
      </c>
      <c r="AW2409">
        <f t="shared" si="583"/>
        <v>0</v>
      </c>
      <c r="AX2409">
        <f t="shared" si="580"/>
        <v>0</v>
      </c>
      <c r="AY2409">
        <f t="shared" si="581"/>
        <v>0</v>
      </c>
      <c r="AZ2409" s="1222"/>
    </row>
    <row r="2410" spans="1:52" x14ac:dyDescent="0.25">
      <c r="A2410" s="1016" t="str">
        <f t="shared" si="571"/>
        <v>KBTP</v>
      </c>
      <c r="B2410" s="613"/>
      <c r="C2410" s="596" t="str">
        <f t="shared" si="572"/>
        <v xml:space="preserve"> </v>
      </c>
      <c r="D2410" s="20"/>
      <c r="E2410" s="984" t="str">
        <f t="shared" si="573"/>
        <v>Mainline</v>
      </c>
      <c r="F2410" s="875"/>
      <c r="G2410" s="876"/>
      <c r="H2410" s="876"/>
      <c r="I2410" s="270"/>
      <c r="J2410" s="878"/>
      <c r="V2410">
        <f t="shared" si="574"/>
        <v>0</v>
      </c>
      <c r="W2410">
        <f t="shared" si="582"/>
        <v>0</v>
      </c>
      <c r="X2410">
        <f t="shared" si="575"/>
        <v>0</v>
      </c>
      <c r="Y2410">
        <f t="shared" si="576"/>
        <v>0</v>
      </c>
      <c r="Z2410" s="1222" t="str">
        <f t="shared" si="577"/>
        <v xml:space="preserve"> </v>
      </c>
      <c r="AL2410">
        <f t="shared" si="578"/>
        <v>0</v>
      </c>
      <c r="AV2410">
        <f t="shared" si="579"/>
        <v>0</v>
      </c>
      <c r="AW2410">
        <f t="shared" si="583"/>
        <v>0</v>
      </c>
      <c r="AX2410">
        <f t="shared" si="580"/>
        <v>0</v>
      </c>
      <c r="AY2410">
        <f t="shared" si="581"/>
        <v>0</v>
      </c>
      <c r="AZ2410" s="1222"/>
    </row>
    <row r="2411" spans="1:52" x14ac:dyDescent="0.25">
      <c r="A2411" s="1016" t="str">
        <f t="shared" si="571"/>
        <v>KBTP</v>
      </c>
      <c r="B2411" s="613"/>
      <c r="C2411" s="596" t="str">
        <f t="shared" si="572"/>
        <v xml:space="preserve"> </v>
      </c>
      <c r="D2411" s="20"/>
      <c r="E2411" s="984" t="str">
        <f t="shared" si="573"/>
        <v>Mainline</v>
      </c>
      <c r="F2411" s="875"/>
      <c r="G2411" s="876"/>
      <c r="H2411" s="876"/>
      <c r="I2411" s="270"/>
      <c r="J2411" s="878"/>
      <c r="V2411">
        <f t="shared" si="574"/>
        <v>0</v>
      </c>
      <c r="W2411">
        <f t="shared" si="582"/>
        <v>0</v>
      </c>
      <c r="X2411">
        <f t="shared" si="575"/>
        <v>0</v>
      </c>
      <c r="Y2411">
        <f t="shared" si="576"/>
        <v>0</v>
      </c>
      <c r="Z2411" s="1222" t="str">
        <f t="shared" si="577"/>
        <v xml:space="preserve"> </v>
      </c>
      <c r="AL2411">
        <f t="shared" si="578"/>
        <v>0</v>
      </c>
      <c r="AV2411">
        <f t="shared" si="579"/>
        <v>0</v>
      </c>
      <c r="AW2411">
        <f t="shared" si="583"/>
        <v>0</v>
      </c>
      <c r="AX2411">
        <f t="shared" si="580"/>
        <v>0</v>
      </c>
      <c r="AY2411">
        <f t="shared" si="581"/>
        <v>0</v>
      </c>
      <c r="AZ2411" s="1222"/>
    </row>
    <row r="2412" spans="1:52" x14ac:dyDescent="0.25">
      <c r="A2412" s="1016" t="str">
        <f t="shared" si="571"/>
        <v>KBTP</v>
      </c>
      <c r="B2412" s="613"/>
      <c r="C2412" s="596" t="str">
        <f t="shared" si="572"/>
        <v xml:space="preserve"> </v>
      </c>
      <c r="D2412" s="20"/>
      <c r="E2412" s="984" t="str">
        <f t="shared" si="573"/>
        <v>Mainline</v>
      </c>
      <c r="F2412" s="875"/>
      <c r="G2412" s="876"/>
      <c r="H2412" s="876"/>
      <c r="I2412" s="270"/>
      <c r="J2412" s="878"/>
      <c r="V2412">
        <f t="shared" si="574"/>
        <v>0</v>
      </c>
      <c r="W2412">
        <f t="shared" si="582"/>
        <v>0</v>
      </c>
      <c r="X2412">
        <f t="shared" si="575"/>
        <v>0</v>
      </c>
      <c r="Y2412">
        <f t="shared" si="576"/>
        <v>0</v>
      </c>
      <c r="Z2412" s="1222" t="str">
        <f t="shared" si="577"/>
        <v xml:space="preserve"> </v>
      </c>
      <c r="AL2412">
        <f t="shared" si="578"/>
        <v>0</v>
      </c>
      <c r="AV2412">
        <f t="shared" si="579"/>
        <v>0</v>
      </c>
      <c r="AW2412">
        <f t="shared" si="583"/>
        <v>0</v>
      </c>
      <c r="AX2412">
        <f t="shared" si="580"/>
        <v>0</v>
      </c>
      <c r="AY2412">
        <f t="shared" si="581"/>
        <v>0</v>
      </c>
      <c r="AZ2412" s="1222"/>
    </row>
    <row r="2413" spans="1:52" x14ac:dyDescent="0.25">
      <c r="A2413" s="1016" t="str">
        <f t="shared" si="571"/>
        <v>KBTP</v>
      </c>
      <c r="B2413" s="613"/>
      <c r="C2413" s="596" t="str">
        <f t="shared" si="572"/>
        <v xml:space="preserve"> </v>
      </c>
      <c r="D2413" s="20"/>
      <c r="E2413" s="984" t="str">
        <f t="shared" si="573"/>
        <v>Mainline</v>
      </c>
      <c r="F2413" s="875"/>
      <c r="G2413" s="876"/>
      <c r="H2413" s="876"/>
      <c r="I2413" s="270"/>
      <c r="J2413" s="878"/>
      <c r="V2413">
        <f t="shared" si="574"/>
        <v>0</v>
      </c>
      <c r="W2413">
        <f t="shared" si="582"/>
        <v>0</v>
      </c>
      <c r="X2413">
        <f t="shared" si="575"/>
        <v>0</v>
      </c>
      <c r="Y2413">
        <f t="shared" si="576"/>
        <v>0</v>
      </c>
      <c r="Z2413" s="1222" t="str">
        <f t="shared" si="577"/>
        <v xml:space="preserve"> </v>
      </c>
      <c r="AL2413">
        <f t="shared" si="578"/>
        <v>0</v>
      </c>
      <c r="AV2413">
        <f t="shared" si="579"/>
        <v>0</v>
      </c>
      <c r="AW2413">
        <f t="shared" si="583"/>
        <v>0</v>
      </c>
      <c r="AX2413">
        <f t="shared" si="580"/>
        <v>0</v>
      </c>
      <c r="AY2413">
        <f t="shared" si="581"/>
        <v>0</v>
      </c>
      <c r="AZ2413" s="1222"/>
    </row>
    <row r="2414" spans="1:52" x14ac:dyDescent="0.25">
      <c r="A2414" s="1016" t="str">
        <f t="shared" si="571"/>
        <v>KBTP</v>
      </c>
      <c r="B2414" s="613"/>
      <c r="C2414" s="596" t="str">
        <f t="shared" si="572"/>
        <v xml:space="preserve"> </v>
      </c>
      <c r="D2414" s="20"/>
      <c r="E2414" s="984" t="str">
        <f t="shared" si="573"/>
        <v>Mainline</v>
      </c>
      <c r="F2414" s="875"/>
      <c r="G2414" s="876"/>
      <c r="H2414" s="876"/>
      <c r="I2414" s="270"/>
      <c r="J2414" s="878"/>
      <c r="V2414">
        <f t="shared" si="574"/>
        <v>0</v>
      </c>
      <c r="W2414">
        <f t="shared" si="582"/>
        <v>0</v>
      </c>
      <c r="X2414">
        <f t="shared" si="575"/>
        <v>0</v>
      </c>
      <c r="Y2414">
        <f t="shared" si="576"/>
        <v>0</v>
      </c>
      <c r="Z2414" s="1222" t="str">
        <f t="shared" si="577"/>
        <v xml:space="preserve"> </v>
      </c>
      <c r="AL2414">
        <f t="shared" si="578"/>
        <v>0</v>
      </c>
      <c r="AV2414">
        <f t="shared" si="579"/>
        <v>0</v>
      </c>
      <c r="AW2414">
        <f t="shared" si="583"/>
        <v>0</v>
      </c>
      <c r="AX2414">
        <f t="shared" si="580"/>
        <v>0</v>
      </c>
      <c r="AY2414">
        <f t="shared" si="581"/>
        <v>0</v>
      </c>
      <c r="AZ2414" s="1222"/>
    </row>
    <row r="2415" spans="1:52" x14ac:dyDescent="0.25">
      <c r="A2415" s="1016" t="str">
        <f t="shared" si="571"/>
        <v>KBTP</v>
      </c>
      <c r="B2415" s="613"/>
      <c r="C2415" s="596" t="str">
        <f t="shared" si="572"/>
        <v xml:space="preserve"> </v>
      </c>
      <c r="D2415" s="20"/>
      <c r="E2415" s="984" t="str">
        <f t="shared" si="573"/>
        <v>Mainline</v>
      </c>
      <c r="F2415" s="875"/>
      <c r="G2415" s="876"/>
      <c r="H2415" s="876"/>
      <c r="I2415" s="270"/>
      <c r="J2415" s="878"/>
      <c r="V2415">
        <f t="shared" si="574"/>
        <v>0</v>
      </c>
      <c r="W2415">
        <f t="shared" si="582"/>
        <v>0</v>
      </c>
      <c r="X2415">
        <f t="shared" si="575"/>
        <v>0</v>
      </c>
      <c r="Y2415">
        <f t="shared" si="576"/>
        <v>0</v>
      </c>
      <c r="Z2415" s="1222" t="str">
        <f t="shared" si="577"/>
        <v xml:space="preserve"> </v>
      </c>
      <c r="AL2415">
        <f t="shared" si="578"/>
        <v>0</v>
      </c>
      <c r="AV2415">
        <f t="shared" si="579"/>
        <v>0</v>
      </c>
      <c r="AW2415">
        <f t="shared" si="583"/>
        <v>0</v>
      </c>
      <c r="AX2415">
        <f t="shared" si="580"/>
        <v>0</v>
      </c>
      <c r="AY2415">
        <f t="shared" si="581"/>
        <v>0</v>
      </c>
      <c r="AZ2415" s="1222"/>
    </row>
    <row r="2416" spans="1:52" x14ac:dyDescent="0.25">
      <c r="A2416" s="1016" t="str">
        <f t="shared" si="571"/>
        <v>KBTP</v>
      </c>
      <c r="B2416" s="613"/>
      <c r="C2416" s="596" t="str">
        <f t="shared" si="572"/>
        <v xml:space="preserve"> </v>
      </c>
      <c r="D2416" s="20"/>
      <c r="E2416" s="984" t="str">
        <f t="shared" si="573"/>
        <v>Mainline</v>
      </c>
      <c r="F2416" s="875"/>
      <c r="G2416" s="876"/>
      <c r="H2416" s="876"/>
      <c r="I2416" s="270"/>
      <c r="J2416" s="878"/>
      <c r="V2416">
        <f t="shared" si="574"/>
        <v>0</v>
      </c>
      <c r="W2416">
        <f t="shared" si="582"/>
        <v>0</v>
      </c>
      <c r="X2416">
        <f t="shared" si="575"/>
        <v>0</v>
      </c>
      <c r="Y2416">
        <f t="shared" si="576"/>
        <v>0</v>
      </c>
      <c r="Z2416" s="1222" t="str">
        <f t="shared" si="577"/>
        <v xml:space="preserve"> </v>
      </c>
      <c r="AL2416">
        <f t="shared" si="578"/>
        <v>0</v>
      </c>
      <c r="AV2416">
        <f t="shared" si="579"/>
        <v>0</v>
      </c>
      <c r="AW2416">
        <f t="shared" si="583"/>
        <v>0</v>
      </c>
      <c r="AX2416">
        <f t="shared" si="580"/>
        <v>0</v>
      </c>
      <c r="AY2416">
        <f t="shared" si="581"/>
        <v>0</v>
      </c>
      <c r="AZ2416" s="1222"/>
    </row>
    <row r="2417" spans="1:52" x14ac:dyDescent="0.25">
      <c r="A2417" s="1016" t="str">
        <f t="shared" ref="A2417:A2480" si="584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5">IF(B2417&gt;0,LEFT(B2417,2)," ")</f>
        <v xml:space="preserve"> </v>
      </c>
      <c r="D2417" s="20"/>
      <c r="E2417" s="984" t="str">
        <f t="shared" ref="E2417:E2480" si="586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7">IF(E2417="Tie-in",1,0)</f>
        <v>0</v>
      </c>
      <c r="W2417">
        <f t="shared" si="582"/>
        <v>0</v>
      </c>
      <c r="X2417">
        <f t="shared" ref="X2417:X2480" si="588">IF(I2417=$X$4,1,0)</f>
        <v>0</v>
      </c>
      <c r="Y2417">
        <f t="shared" ref="Y2417:Y2480" si="589">SUM(W2417:X2417)</f>
        <v>0</v>
      </c>
      <c r="Z2417" s="1222" t="str">
        <f t="shared" ref="Z2417:Z2480" si="590">IF(F2417=$W$4,$G2417,IF(I2417=$W$4,J2417," "))</f>
        <v xml:space="preserve"> </v>
      </c>
      <c r="AL2417">
        <f t="shared" ref="AL2417:AL2480" si="591">IF((G2417+J2417)&gt;0,1,0)</f>
        <v>0</v>
      </c>
      <c r="AV2417">
        <f t="shared" ref="AV2417:AV2480" si="592">IF(AF2417="Tie-in",1,0)</f>
        <v>0</v>
      </c>
      <c r="AW2417">
        <f t="shared" si="583"/>
        <v>0</v>
      </c>
      <c r="AX2417">
        <f t="shared" ref="AX2417:AX2480" si="593">IF(AJ2417=$X$4,1,0)</f>
        <v>0</v>
      </c>
      <c r="AY2417">
        <f t="shared" ref="AY2417:AY2480" si="594">SUM(AW2417:AX2417)</f>
        <v>0</v>
      </c>
      <c r="AZ2417" s="1222"/>
    </row>
    <row r="2418" spans="1:52" x14ac:dyDescent="0.25">
      <c r="A2418" s="1016" t="str">
        <f t="shared" si="584"/>
        <v>KBTP</v>
      </c>
      <c r="B2418" s="613"/>
      <c r="C2418" s="596" t="str">
        <f t="shared" si="585"/>
        <v xml:space="preserve"> </v>
      </c>
      <c r="D2418" s="20"/>
      <c r="E2418" s="984" t="str">
        <f t="shared" si="586"/>
        <v>Mainline</v>
      </c>
      <c r="F2418" s="875"/>
      <c r="G2418" s="876"/>
      <c r="H2418" s="876"/>
      <c r="I2418" s="270"/>
      <c r="J2418" s="878"/>
      <c r="V2418">
        <f t="shared" si="587"/>
        <v>0</v>
      </c>
      <c r="W2418">
        <f t="shared" si="582"/>
        <v>0</v>
      </c>
      <c r="X2418">
        <f t="shared" si="588"/>
        <v>0</v>
      </c>
      <c r="Y2418">
        <f t="shared" si="589"/>
        <v>0</v>
      </c>
      <c r="Z2418" s="1222" t="str">
        <f t="shared" si="590"/>
        <v xml:space="preserve"> </v>
      </c>
      <c r="AL2418">
        <f t="shared" si="591"/>
        <v>0</v>
      </c>
      <c r="AV2418">
        <f t="shared" si="592"/>
        <v>0</v>
      </c>
      <c r="AW2418">
        <f t="shared" si="583"/>
        <v>0</v>
      </c>
      <c r="AX2418">
        <f t="shared" si="593"/>
        <v>0</v>
      </c>
      <c r="AY2418">
        <f t="shared" si="594"/>
        <v>0</v>
      </c>
      <c r="AZ2418" s="1222"/>
    </row>
    <row r="2419" spans="1:52" x14ac:dyDescent="0.25">
      <c r="A2419" s="1016" t="str">
        <f t="shared" si="584"/>
        <v>KBTP</v>
      </c>
      <c r="B2419" s="613"/>
      <c r="C2419" s="596" t="str">
        <f t="shared" si="585"/>
        <v xml:space="preserve"> </v>
      </c>
      <c r="D2419" s="20"/>
      <c r="E2419" s="984" t="str">
        <f t="shared" si="586"/>
        <v>Mainline</v>
      </c>
      <c r="F2419" s="875"/>
      <c r="G2419" s="876"/>
      <c r="H2419" s="876"/>
      <c r="I2419" s="270"/>
      <c r="J2419" s="878"/>
      <c r="V2419">
        <f t="shared" si="587"/>
        <v>0</v>
      </c>
      <c r="W2419">
        <f t="shared" si="582"/>
        <v>0</v>
      </c>
      <c r="X2419">
        <f t="shared" si="588"/>
        <v>0</v>
      </c>
      <c r="Y2419">
        <f t="shared" si="589"/>
        <v>0</v>
      </c>
      <c r="Z2419" s="1222" t="str">
        <f t="shared" si="590"/>
        <v xml:space="preserve"> </v>
      </c>
      <c r="AL2419">
        <f t="shared" si="591"/>
        <v>0</v>
      </c>
      <c r="AV2419">
        <f t="shared" si="592"/>
        <v>0</v>
      </c>
      <c r="AW2419">
        <f t="shared" si="583"/>
        <v>0</v>
      </c>
      <c r="AX2419">
        <f t="shared" si="593"/>
        <v>0</v>
      </c>
      <c r="AY2419">
        <f t="shared" si="594"/>
        <v>0</v>
      </c>
      <c r="AZ2419" s="1222"/>
    </row>
    <row r="2420" spans="1:52" x14ac:dyDescent="0.25">
      <c r="A2420" s="1016" t="str">
        <f t="shared" si="584"/>
        <v>KBTP</v>
      </c>
      <c r="B2420" s="613"/>
      <c r="C2420" s="596" t="str">
        <f t="shared" si="585"/>
        <v xml:space="preserve"> </v>
      </c>
      <c r="D2420" s="20"/>
      <c r="E2420" s="984" t="str">
        <f t="shared" si="586"/>
        <v>Mainline</v>
      </c>
      <c r="F2420" s="875"/>
      <c r="G2420" s="876"/>
      <c r="H2420" s="876"/>
      <c r="I2420" s="270"/>
      <c r="J2420" s="878"/>
      <c r="V2420">
        <f t="shared" si="587"/>
        <v>0</v>
      </c>
      <c r="W2420">
        <f t="shared" si="582"/>
        <v>0</v>
      </c>
      <c r="X2420">
        <f t="shared" si="588"/>
        <v>0</v>
      </c>
      <c r="Y2420">
        <f t="shared" si="589"/>
        <v>0</v>
      </c>
      <c r="Z2420" s="1222" t="str">
        <f t="shared" si="590"/>
        <v xml:space="preserve"> </v>
      </c>
      <c r="AL2420">
        <f t="shared" si="591"/>
        <v>0</v>
      </c>
      <c r="AV2420">
        <f t="shared" si="592"/>
        <v>0</v>
      </c>
      <c r="AW2420">
        <f t="shared" si="583"/>
        <v>0</v>
      </c>
      <c r="AX2420">
        <f t="shared" si="593"/>
        <v>0</v>
      </c>
      <c r="AY2420">
        <f t="shared" si="594"/>
        <v>0</v>
      </c>
      <c r="AZ2420" s="1222"/>
    </row>
    <row r="2421" spans="1:52" x14ac:dyDescent="0.25">
      <c r="A2421" s="1016" t="str">
        <f t="shared" si="584"/>
        <v>KBTP</v>
      </c>
      <c r="B2421" s="613"/>
      <c r="C2421" s="596" t="str">
        <f t="shared" si="585"/>
        <v xml:space="preserve"> </v>
      </c>
      <c r="D2421" s="20"/>
      <c r="E2421" s="984" t="str">
        <f t="shared" si="586"/>
        <v>Mainline</v>
      </c>
      <c r="F2421" s="875"/>
      <c r="G2421" s="876"/>
      <c r="H2421" s="876"/>
      <c r="I2421" s="270"/>
      <c r="J2421" s="878"/>
      <c r="V2421">
        <f t="shared" si="587"/>
        <v>0</v>
      </c>
      <c r="W2421">
        <f t="shared" si="582"/>
        <v>0</v>
      </c>
      <c r="X2421">
        <f t="shared" si="588"/>
        <v>0</v>
      </c>
      <c r="Y2421">
        <f t="shared" si="589"/>
        <v>0</v>
      </c>
      <c r="Z2421" s="1222" t="str">
        <f t="shared" si="590"/>
        <v xml:space="preserve"> </v>
      </c>
      <c r="AL2421">
        <f t="shared" si="591"/>
        <v>0</v>
      </c>
      <c r="AV2421">
        <f t="shared" si="592"/>
        <v>0</v>
      </c>
      <c r="AW2421">
        <f t="shared" si="583"/>
        <v>0</v>
      </c>
      <c r="AX2421">
        <f t="shared" si="593"/>
        <v>0</v>
      </c>
      <c r="AY2421">
        <f t="shared" si="594"/>
        <v>0</v>
      </c>
      <c r="AZ2421" s="1222"/>
    </row>
    <row r="2422" spans="1:52" x14ac:dyDescent="0.25">
      <c r="A2422" s="1016" t="str">
        <f t="shared" si="584"/>
        <v>KBTP</v>
      </c>
      <c r="B2422" s="613"/>
      <c r="C2422" s="596" t="str">
        <f t="shared" si="585"/>
        <v xml:space="preserve"> </v>
      </c>
      <c r="D2422" s="20"/>
      <c r="E2422" s="984" t="str">
        <f t="shared" si="586"/>
        <v>Mainline</v>
      </c>
      <c r="F2422" s="875"/>
      <c r="G2422" s="876"/>
      <c r="H2422" s="876"/>
      <c r="I2422" s="270"/>
      <c r="J2422" s="878"/>
      <c r="V2422">
        <f t="shared" si="587"/>
        <v>0</v>
      </c>
      <c r="W2422">
        <f t="shared" si="582"/>
        <v>0</v>
      </c>
      <c r="X2422">
        <f t="shared" si="588"/>
        <v>0</v>
      </c>
      <c r="Y2422">
        <f t="shared" si="589"/>
        <v>0</v>
      </c>
      <c r="Z2422" s="1222" t="str">
        <f t="shared" si="590"/>
        <v xml:space="preserve"> </v>
      </c>
      <c r="AL2422">
        <f t="shared" si="591"/>
        <v>0</v>
      </c>
      <c r="AV2422">
        <f t="shared" si="592"/>
        <v>0</v>
      </c>
      <c r="AW2422">
        <f t="shared" si="583"/>
        <v>0</v>
      </c>
      <c r="AX2422">
        <f t="shared" si="593"/>
        <v>0</v>
      </c>
      <c r="AY2422">
        <f t="shared" si="594"/>
        <v>0</v>
      </c>
      <c r="AZ2422" s="1222"/>
    </row>
    <row r="2423" spans="1:52" x14ac:dyDescent="0.25">
      <c r="A2423" s="1016" t="str">
        <f t="shared" si="584"/>
        <v>KBTP</v>
      </c>
      <c r="B2423" s="613"/>
      <c r="C2423" s="596" t="str">
        <f t="shared" si="585"/>
        <v xml:space="preserve"> </v>
      </c>
      <c r="D2423" s="20"/>
      <c r="E2423" s="984" t="str">
        <f t="shared" si="586"/>
        <v>Mainline</v>
      </c>
      <c r="F2423" s="875"/>
      <c r="G2423" s="876"/>
      <c r="H2423" s="876"/>
      <c r="I2423" s="270"/>
      <c r="J2423" s="878"/>
      <c r="V2423">
        <f t="shared" si="587"/>
        <v>0</v>
      </c>
      <c r="W2423">
        <f t="shared" si="582"/>
        <v>0</v>
      </c>
      <c r="X2423">
        <f t="shared" si="588"/>
        <v>0</v>
      </c>
      <c r="Y2423">
        <f t="shared" si="589"/>
        <v>0</v>
      </c>
      <c r="Z2423" s="1222" t="str">
        <f t="shared" si="590"/>
        <v xml:space="preserve"> </v>
      </c>
      <c r="AL2423">
        <f t="shared" si="591"/>
        <v>0</v>
      </c>
      <c r="AV2423">
        <f t="shared" si="592"/>
        <v>0</v>
      </c>
      <c r="AW2423">
        <f t="shared" si="583"/>
        <v>0</v>
      </c>
      <c r="AX2423">
        <f t="shared" si="593"/>
        <v>0</v>
      </c>
      <c r="AY2423">
        <f t="shared" si="594"/>
        <v>0</v>
      </c>
      <c r="AZ2423" s="1222"/>
    </row>
    <row r="2424" spans="1:52" x14ac:dyDescent="0.25">
      <c r="A2424" s="1016" t="str">
        <f t="shared" si="584"/>
        <v>KBTP</v>
      </c>
      <c r="B2424" s="613"/>
      <c r="C2424" s="596" t="str">
        <f t="shared" si="585"/>
        <v xml:space="preserve"> </v>
      </c>
      <c r="D2424" s="20"/>
      <c r="E2424" s="984" t="str">
        <f t="shared" si="586"/>
        <v>Mainline</v>
      </c>
      <c r="F2424" s="875"/>
      <c r="G2424" s="876"/>
      <c r="H2424" s="876"/>
      <c r="I2424" s="270"/>
      <c r="J2424" s="878"/>
      <c r="V2424">
        <f t="shared" si="587"/>
        <v>0</v>
      </c>
      <c r="W2424">
        <f t="shared" si="582"/>
        <v>0</v>
      </c>
      <c r="X2424">
        <f t="shared" si="588"/>
        <v>0</v>
      </c>
      <c r="Y2424">
        <f t="shared" si="589"/>
        <v>0</v>
      </c>
      <c r="Z2424" s="1222" t="str">
        <f t="shared" si="590"/>
        <v xml:space="preserve"> </v>
      </c>
      <c r="AL2424">
        <f t="shared" si="591"/>
        <v>0</v>
      </c>
      <c r="AV2424">
        <f t="shared" si="592"/>
        <v>0</v>
      </c>
      <c r="AW2424">
        <f t="shared" si="583"/>
        <v>0</v>
      </c>
      <c r="AX2424">
        <f t="shared" si="593"/>
        <v>0</v>
      </c>
      <c r="AY2424">
        <f t="shared" si="594"/>
        <v>0</v>
      </c>
      <c r="AZ2424" s="1222"/>
    </row>
    <row r="2425" spans="1:52" x14ac:dyDescent="0.25">
      <c r="A2425" s="1016" t="str">
        <f t="shared" si="584"/>
        <v>KBTP</v>
      </c>
      <c r="B2425" s="613"/>
      <c r="C2425" s="596" t="str">
        <f t="shared" si="585"/>
        <v xml:space="preserve"> </v>
      </c>
      <c r="D2425" s="20"/>
      <c r="E2425" s="984" t="str">
        <f t="shared" si="586"/>
        <v>Mainline</v>
      </c>
      <c r="F2425" s="875"/>
      <c r="G2425" s="876"/>
      <c r="H2425" s="876"/>
      <c r="I2425" s="270"/>
      <c r="J2425" s="878"/>
      <c r="V2425">
        <f t="shared" si="587"/>
        <v>0</v>
      </c>
      <c r="W2425">
        <f t="shared" si="582"/>
        <v>0</v>
      </c>
      <c r="X2425">
        <f t="shared" si="588"/>
        <v>0</v>
      </c>
      <c r="Y2425">
        <f t="shared" si="589"/>
        <v>0</v>
      </c>
      <c r="Z2425" s="1222" t="str">
        <f t="shared" si="590"/>
        <v xml:space="preserve"> </v>
      </c>
      <c r="AL2425">
        <f t="shared" si="591"/>
        <v>0</v>
      </c>
      <c r="AV2425">
        <f t="shared" si="592"/>
        <v>0</v>
      </c>
      <c r="AW2425">
        <f t="shared" si="583"/>
        <v>0</v>
      </c>
      <c r="AX2425">
        <f t="shared" si="593"/>
        <v>0</v>
      </c>
      <c r="AY2425">
        <f t="shared" si="594"/>
        <v>0</v>
      </c>
      <c r="AZ2425" s="1222"/>
    </row>
    <row r="2426" spans="1:52" x14ac:dyDescent="0.25">
      <c r="A2426" s="1016" t="str">
        <f t="shared" si="584"/>
        <v>KBTP</v>
      </c>
      <c r="B2426" s="613"/>
      <c r="C2426" s="596" t="str">
        <f t="shared" si="585"/>
        <v xml:space="preserve"> </v>
      </c>
      <c r="D2426" s="20"/>
      <c r="E2426" s="984" t="str">
        <f t="shared" si="586"/>
        <v>Mainline</v>
      </c>
      <c r="F2426" s="875"/>
      <c r="G2426" s="876"/>
      <c r="H2426" s="876"/>
      <c r="I2426" s="270"/>
      <c r="J2426" s="878"/>
      <c r="V2426">
        <f t="shared" si="587"/>
        <v>0</v>
      </c>
      <c r="W2426">
        <f t="shared" si="582"/>
        <v>0</v>
      </c>
      <c r="X2426">
        <f t="shared" si="588"/>
        <v>0</v>
      </c>
      <c r="Y2426">
        <f t="shared" si="589"/>
        <v>0</v>
      </c>
      <c r="Z2426" s="1222" t="str">
        <f t="shared" si="590"/>
        <v xml:space="preserve"> </v>
      </c>
      <c r="AL2426">
        <f t="shared" si="591"/>
        <v>0</v>
      </c>
      <c r="AV2426">
        <f t="shared" si="592"/>
        <v>0</v>
      </c>
      <c r="AW2426">
        <f t="shared" si="583"/>
        <v>0</v>
      </c>
      <c r="AX2426">
        <f t="shared" si="593"/>
        <v>0</v>
      </c>
      <c r="AY2426">
        <f t="shared" si="594"/>
        <v>0</v>
      </c>
      <c r="AZ2426" s="1222"/>
    </row>
    <row r="2427" spans="1:52" x14ac:dyDescent="0.25">
      <c r="A2427" s="1016" t="str">
        <f t="shared" si="584"/>
        <v>KBTP</v>
      </c>
      <c r="B2427" s="613"/>
      <c r="C2427" s="596" t="str">
        <f t="shared" si="585"/>
        <v xml:space="preserve"> </v>
      </c>
      <c r="D2427" s="20"/>
      <c r="E2427" s="984" t="str">
        <f t="shared" si="586"/>
        <v>Mainline</v>
      </c>
      <c r="F2427" s="875"/>
      <c r="G2427" s="876"/>
      <c r="H2427" s="876"/>
      <c r="I2427" s="270"/>
      <c r="J2427" s="878"/>
      <c r="V2427">
        <f t="shared" si="587"/>
        <v>0</v>
      </c>
      <c r="W2427">
        <f t="shared" si="582"/>
        <v>0</v>
      </c>
      <c r="X2427">
        <f t="shared" si="588"/>
        <v>0</v>
      </c>
      <c r="Y2427">
        <f t="shared" si="589"/>
        <v>0</v>
      </c>
      <c r="Z2427" s="1222" t="str">
        <f t="shared" si="590"/>
        <v xml:space="preserve"> </v>
      </c>
      <c r="AL2427">
        <f t="shared" si="591"/>
        <v>0</v>
      </c>
      <c r="AV2427">
        <f t="shared" si="592"/>
        <v>0</v>
      </c>
      <c r="AW2427">
        <f t="shared" si="583"/>
        <v>0</v>
      </c>
      <c r="AX2427">
        <f t="shared" si="593"/>
        <v>0</v>
      </c>
      <c r="AY2427">
        <f t="shared" si="594"/>
        <v>0</v>
      </c>
      <c r="AZ2427" s="1222"/>
    </row>
    <row r="2428" spans="1:52" x14ac:dyDescent="0.25">
      <c r="A2428" s="1016" t="str">
        <f t="shared" si="584"/>
        <v>KBTP</v>
      </c>
      <c r="B2428" s="613"/>
      <c r="C2428" s="596" t="str">
        <f t="shared" si="585"/>
        <v xml:space="preserve"> </v>
      </c>
      <c r="D2428" s="20"/>
      <c r="E2428" s="984" t="str">
        <f t="shared" si="586"/>
        <v>Mainline</v>
      </c>
      <c r="F2428" s="875"/>
      <c r="G2428" s="876"/>
      <c r="H2428" s="876"/>
      <c r="I2428" s="270"/>
      <c r="J2428" s="878"/>
      <c r="V2428">
        <f t="shared" si="587"/>
        <v>0</v>
      </c>
      <c r="W2428">
        <f t="shared" si="582"/>
        <v>0</v>
      </c>
      <c r="X2428">
        <f t="shared" si="588"/>
        <v>0</v>
      </c>
      <c r="Y2428">
        <f t="shared" si="589"/>
        <v>0</v>
      </c>
      <c r="Z2428" s="1222" t="str">
        <f t="shared" si="590"/>
        <v xml:space="preserve"> </v>
      </c>
      <c r="AL2428">
        <f t="shared" si="591"/>
        <v>0</v>
      </c>
      <c r="AV2428">
        <f t="shared" si="592"/>
        <v>0</v>
      </c>
      <c r="AW2428">
        <f t="shared" si="583"/>
        <v>0</v>
      </c>
      <c r="AX2428">
        <f t="shared" si="593"/>
        <v>0</v>
      </c>
      <c r="AY2428">
        <f t="shared" si="594"/>
        <v>0</v>
      </c>
      <c r="AZ2428" s="1222"/>
    </row>
    <row r="2429" spans="1:52" x14ac:dyDescent="0.25">
      <c r="A2429" s="1016" t="str">
        <f t="shared" si="584"/>
        <v>KBTP</v>
      </c>
      <c r="B2429" s="613"/>
      <c r="C2429" s="596" t="str">
        <f t="shared" si="585"/>
        <v xml:space="preserve"> </v>
      </c>
      <c r="D2429" s="20"/>
      <c r="E2429" s="984" t="str">
        <f t="shared" si="586"/>
        <v>Mainline</v>
      </c>
      <c r="F2429" s="875"/>
      <c r="G2429" s="876"/>
      <c r="H2429" s="876"/>
      <c r="I2429" s="270"/>
      <c r="J2429" s="878"/>
      <c r="V2429">
        <f t="shared" si="587"/>
        <v>0</v>
      </c>
      <c r="W2429">
        <f t="shared" si="582"/>
        <v>0</v>
      </c>
      <c r="X2429">
        <f t="shared" si="588"/>
        <v>0</v>
      </c>
      <c r="Y2429">
        <f t="shared" si="589"/>
        <v>0</v>
      </c>
      <c r="Z2429" s="1222" t="str">
        <f t="shared" si="590"/>
        <v xml:space="preserve"> </v>
      </c>
      <c r="AL2429">
        <f t="shared" si="591"/>
        <v>0</v>
      </c>
      <c r="AV2429">
        <f t="shared" si="592"/>
        <v>0</v>
      </c>
      <c r="AW2429">
        <f t="shared" si="583"/>
        <v>0</v>
      </c>
      <c r="AX2429">
        <f t="shared" si="593"/>
        <v>0</v>
      </c>
      <c r="AY2429">
        <f t="shared" si="594"/>
        <v>0</v>
      </c>
      <c r="AZ2429" s="1222"/>
    </row>
    <row r="2430" spans="1:52" x14ac:dyDescent="0.25">
      <c r="A2430" s="1016" t="str">
        <f t="shared" si="584"/>
        <v>KBTP</v>
      </c>
      <c r="B2430" s="613"/>
      <c r="C2430" s="596" t="str">
        <f t="shared" si="585"/>
        <v xml:space="preserve"> </v>
      </c>
      <c r="D2430" s="20"/>
      <c r="E2430" s="984" t="str">
        <f t="shared" si="586"/>
        <v>Mainline</v>
      </c>
      <c r="F2430" s="875"/>
      <c r="G2430" s="876"/>
      <c r="H2430" s="876"/>
      <c r="I2430" s="270"/>
      <c r="J2430" s="878"/>
      <c r="V2430">
        <f t="shared" si="587"/>
        <v>0</v>
      </c>
      <c r="W2430">
        <f t="shared" si="582"/>
        <v>0</v>
      </c>
      <c r="X2430">
        <f t="shared" si="588"/>
        <v>0</v>
      </c>
      <c r="Y2430">
        <f t="shared" si="589"/>
        <v>0</v>
      </c>
      <c r="Z2430" s="1222" t="str">
        <f t="shared" si="590"/>
        <v xml:space="preserve"> </v>
      </c>
      <c r="AL2430">
        <f t="shared" si="591"/>
        <v>0</v>
      </c>
      <c r="AV2430">
        <f t="shared" si="592"/>
        <v>0</v>
      </c>
      <c r="AW2430">
        <f t="shared" si="583"/>
        <v>0</v>
      </c>
      <c r="AX2430">
        <f t="shared" si="593"/>
        <v>0</v>
      </c>
      <c r="AY2430">
        <f t="shared" si="594"/>
        <v>0</v>
      </c>
      <c r="AZ2430" s="1222"/>
    </row>
    <row r="2431" spans="1:52" x14ac:dyDescent="0.25">
      <c r="A2431" s="1016" t="str">
        <f t="shared" si="584"/>
        <v>KBTP</v>
      </c>
      <c r="B2431" s="613"/>
      <c r="C2431" s="596" t="str">
        <f t="shared" si="585"/>
        <v xml:space="preserve"> </v>
      </c>
      <c r="D2431" s="20"/>
      <c r="E2431" s="984" t="str">
        <f t="shared" si="586"/>
        <v>Mainline</v>
      </c>
      <c r="F2431" s="875"/>
      <c r="G2431" s="876"/>
      <c r="H2431" s="876"/>
      <c r="I2431" s="270"/>
      <c r="J2431" s="878"/>
      <c r="V2431">
        <f t="shared" si="587"/>
        <v>0</v>
      </c>
      <c r="W2431">
        <f t="shared" si="582"/>
        <v>0</v>
      </c>
      <c r="X2431">
        <f t="shared" si="588"/>
        <v>0</v>
      </c>
      <c r="Y2431">
        <f t="shared" si="589"/>
        <v>0</v>
      </c>
      <c r="Z2431" s="1222" t="str">
        <f t="shared" si="590"/>
        <v xml:space="preserve"> </v>
      </c>
      <c r="AL2431">
        <f t="shared" si="591"/>
        <v>0</v>
      </c>
      <c r="AV2431">
        <f t="shared" si="592"/>
        <v>0</v>
      </c>
      <c r="AW2431">
        <f t="shared" si="583"/>
        <v>0</v>
      </c>
      <c r="AX2431">
        <f t="shared" si="593"/>
        <v>0</v>
      </c>
      <c r="AY2431">
        <f t="shared" si="594"/>
        <v>0</v>
      </c>
      <c r="AZ2431" s="1222"/>
    </row>
    <row r="2432" spans="1:52" x14ac:dyDescent="0.25">
      <c r="A2432" s="1016" t="str">
        <f t="shared" si="584"/>
        <v>KBTP</v>
      </c>
      <c r="B2432" s="613"/>
      <c r="C2432" s="596" t="str">
        <f t="shared" si="585"/>
        <v xml:space="preserve"> </v>
      </c>
      <c r="D2432" s="20"/>
      <c r="E2432" s="984" t="str">
        <f t="shared" si="586"/>
        <v>Mainline</v>
      </c>
      <c r="F2432" s="875"/>
      <c r="G2432" s="876"/>
      <c r="H2432" s="876"/>
      <c r="I2432" s="270"/>
      <c r="J2432" s="878"/>
      <c r="V2432">
        <f t="shared" si="587"/>
        <v>0</v>
      </c>
      <c r="W2432">
        <f t="shared" si="582"/>
        <v>0</v>
      </c>
      <c r="X2432">
        <f t="shared" si="588"/>
        <v>0</v>
      </c>
      <c r="Y2432">
        <f t="shared" si="589"/>
        <v>0</v>
      </c>
      <c r="Z2432" s="1222" t="str">
        <f t="shared" si="590"/>
        <v xml:space="preserve"> </v>
      </c>
      <c r="AL2432">
        <f t="shared" si="591"/>
        <v>0</v>
      </c>
      <c r="AV2432">
        <f t="shared" si="592"/>
        <v>0</v>
      </c>
      <c r="AW2432">
        <f t="shared" si="583"/>
        <v>0</v>
      </c>
      <c r="AX2432">
        <f t="shared" si="593"/>
        <v>0</v>
      </c>
      <c r="AY2432">
        <f t="shared" si="594"/>
        <v>0</v>
      </c>
      <c r="AZ2432" s="1222"/>
    </row>
    <row r="2433" spans="1:52" x14ac:dyDescent="0.25">
      <c r="A2433" s="1016" t="str">
        <f t="shared" si="584"/>
        <v>KBTP</v>
      </c>
      <c r="B2433" s="613"/>
      <c r="C2433" s="596" t="str">
        <f t="shared" si="585"/>
        <v xml:space="preserve"> </v>
      </c>
      <c r="D2433" s="20"/>
      <c r="E2433" s="984" t="str">
        <f t="shared" si="586"/>
        <v>Mainline</v>
      </c>
      <c r="F2433" s="875"/>
      <c r="G2433" s="876"/>
      <c r="H2433" s="876"/>
      <c r="I2433" s="270"/>
      <c r="J2433" s="878"/>
      <c r="V2433">
        <f t="shared" si="587"/>
        <v>0</v>
      </c>
      <c r="W2433">
        <f t="shared" si="582"/>
        <v>0</v>
      </c>
      <c r="X2433">
        <f t="shared" si="588"/>
        <v>0</v>
      </c>
      <c r="Y2433">
        <f t="shared" si="589"/>
        <v>0</v>
      </c>
      <c r="Z2433" s="1222" t="str">
        <f t="shared" si="590"/>
        <v xml:space="preserve"> </v>
      </c>
      <c r="AL2433">
        <f t="shared" si="591"/>
        <v>0</v>
      </c>
      <c r="AV2433">
        <f t="shared" si="592"/>
        <v>0</v>
      </c>
      <c r="AW2433">
        <f t="shared" si="583"/>
        <v>0</v>
      </c>
      <c r="AX2433">
        <f t="shared" si="593"/>
        <v>0</v>
      </c>
      <c r="AY2433">
        <f t="shared" si="594"/>
        <v>0</v>
      </c>
      <c r="AZ2433" s="1222"/>
    </row>
    <row r="2434" spans="1:52" x14ac:dyDescent="0.25">
      <c r="A2434" s="1016" t="str">
        <f t="shared" si="584"/>
        <v>KBTP</v>
      </c>
      <c r="B2434" s="613"/>
      <c r="C2434" s="596" t="str">
        <f t="shared" si="585"/>
        <v xml:space="preserve"> </v>
      </c>
      <c r="D2434" s="20"/>
      <c r="E2434" s="984" t="str">
        <f t="shared" si="586"/>
        <v>Mainline</v>
      </c>
      <c r="F2434" s="875"/>
      <c r="G2434" s="876"/>
      <c r="H2434" s="876"/>
      <c r="I2434" s="270"/>
      <c r="J2434" s="878"/>
      <c r="V2434">
        <f t="shared" si="587"/>
        <v>0</v>
      </c>
      <c r="W2434">
        <f t="shared" si="582"/>
        <v>0</v>
      </c>
      <c r="X2434">
        <f t="shared" si="588"/>
        <v>0</v>
      </c>
      <c r="Y2434">
        <f t="shared" si="589"/>
        <v>0</v>
      </c>
      <c r="Z2434" s="1222" t="str">
        <f t="shared" si="590"/>
        <v xml:space="preserve"> </v>
      </c>
      <c r="AL2434">
        <f t="shared" si="591"/>
        <v>0</v>
      </c>
      <c r="AV2434">
        <f t="shared" si="592"/>
        <v>0</v>
      </c>
      <c r="AW2434">
        <f t="shared" si="583"/>
        <v>0</v>
      </c>
      <c r="AX2434">
        <f t="shared" si="593"/>
        <v>0</v>
      </c>
      <c r="AY2434">
        <f t="shared" si="594"/>
        <v>0</v>
      </c>
      <c r="AZ2434" s="1222"/>
    </row>
    <row r="2435" spans="1:52" x14ac:dyDescent="0.25">
      <c r="A2435" s="1016" t="str">
        <f t="shared" si="584"/>
        <v>KBTP</v>
      </c>
      <c r="B2435" s="613"/>
      <c r="C2435" s="596" t="str">
        <f t="shared" si="585"/>
        <v xml:space="preserve"> </v>
      </c>
      <c r="D2435" s="20"/>
      <c r="E2435" s="984" t="str">
        <f t="shared" si="586"/>
        <v>Mainline</v>
      </c>
      <c r="F2435" s="875"/>
      <c r="G2435" s="876"/>
      <c r="H2435" s="876"/>
      <c r="I2435" s="270"/>
      <c r="J2435" s="878"/>
      <c r="V2435">
        <f t="shared" si="587"/>
        <v>0</v>
      </c>
      <c r="W2435">
        <f t="shared" si="582"/>
        <v>0</v>
      </c>
      <c r="X2435">
        <f t="shared" si="588"/>
        <v>0</v>
      </c>
      <c r="Y2435">
        <f t="shared" si="589"/>
        <v>0</v>
      </c>
      <c r="Z2435" s="1222" t="str">
        <f t="shared" si="590"/>
        <v xml:space="preserve"> </v>
      </c>
      <c r="AL2435">
        <f t="shared" si="591"/>
        <v>0</v>
      </c>
      <c r="AV2435">
        <f t="shared" si="592"/>
        <v>0</v>
      </c>
      <c r="AW2435">
        <f t="shared" si="583"/>
        <v>0</v>
      </c>
      <c r="AX2435">
        <f t="shared" si="593"/>
        <v>0</v>
      </c>
      <c r="AY2435">
        <f t="shared" si="594"/>
        <v>0</v>
      </c>
      <c r="AZ2435" s="1222"/>
    </row>
    <row r="2436" spans="1:52" x14ac:dyDescent="0.25">
      <c r="A2436" s="1016" t="str">
        <f t="shared" si="584"/>
        <v>KBTP</v>
      </c>
      <c r="B2436" s="613"/>
      <c r="C2436" s="596" t="str">
        <f t="shared" si="585"/>
        <v xml:space="preserve"> </v>
      </c>
      <c r="D2436" s="20"/>
      <c r="E2436" s="984" t="str">
        <f t="shared" si="586"/>
        <v>Mainline</v>
      </c>
      <c r="F2436" s="875"/>
      <c r="G2436" s="876"/>
      <c r="H2436" s="876"/>
      <c r="I2436" s="270"/>
      <c r="J2436" s="878"/>
      <c r="V2436">
        <f t="shared" si="587"/>
        <v>0</v>
      </c>
      <c r="W2436">
        <f t="shared" si="582"/>
        <v>0</v>
      </c>
      <c r="X2436">
        <f t="shared" si="588"/>
        <v>0</v>
      </c>
      <c r="Y2436">
        <f t="shared" si="589"/>
        <v>0</v>
      </c>
      <c r="Z2436" s="1222" t="str">
        <f t="shared" si="590"/>
        <v xml:space="preserve"> </v>
      </c>
      <c r="AL2436">
        <f t="shared" si="591"/>
        <v>0</v>
      </c>
      <c r="AV2436">
        <f t="shared" si="592"/>
        <v>0</v>
      </c>
      <c r="AW2436">
        <f t="shared" si="583"/>
        <v>0</v>
      </c>
      <c r="AX2436">
        <f t="shared" si="593"/>
        <v>0</v>
      </c>
      <c r="AY2436">
        <f t="shared" si="594"/>
        <v>0</v>
      </c>
      <c r="AZ2436" s="1222"/>
    </row>
    <row r="2437" spans="1:52" x14ac:dyDescent="0.25">
      <c r="A2437" s="1016" t="str">
        <f t="shared" si="584"/>
        <v>KBTP</v>
      </c>
      <c r="B2437" s="613"/>
      <c r="C2437" s="596" t="str">
        <f t="shared" si="585"/>
        <v xml:space="preserve"> </v>
      </c>
      <c r="D2437" s="20"/>
      <c r="E2437" s="984" t="str">
        <f t="shared" si="586"/>
        <v>Mainline</v>
      </c>
      <c r="F2437" s="875"/>
      <c r="G2437" s="876"/>
      <c r="H2437" s="876"/>
      <c r="I2437" s="270"/>
      <c r="J2437" s="878"/>
      <c r="V2437">
        <f t="shared" si="587"/>
        <v>0</v>
      </c>
      <c r="W2437">
        <f t="shared" si="582"/>
        <v>0</v>
      </c>
      <c r="X2437">
        <f t="shared" si="588"/>
        <v>0</v>
      </c>
      <c r="Y2437">
        <f t="shared" si="589"/>
        <v>0</v>
      </c>
      <c r="Z2437" s="1222" t="str">
        <f t="shared" si="590"/>
        <v xml:space="preserve"> </v>
      </c>
      <c r="AL2437">
        <f t="shared" si="591"/>
        <v>0</v>
      </c>
      <c r="AV2437">
        <f t="shared" si="592"/>
        <v>0</v>
      </c>
      <c r="AW2437">
        <f t="shared" si="583"/>
        <v>0</v>
      </c>
      <c r="AX2437">
        <f t="shared" si="593"/>
        <v>0</v>
      </c>
      <c r="AY2437">
        <f t="shared" si="594"/>
        <v>0</v>
      </c>
      <c r="AZ2437" s="1222"/>
    </row>
    <row r="2438" spans="1:52" x14ac:dyDescent="0.25">
      <c r="A2438" s="1016" t="str">
        <f t="shared" si="584"/>
        <v>KBTP</v>
      </c>
      <c r="B2438" s="613"/>
      <c r="C2438" s="596" t="str">
        <f t="shared" si="585"/>
        <v xml:space="preserve"> </v>
      </c>
      <c r="D2438" s="20"/>
      <c r="E2438" s="984" t="str">
        <f t="shared" si="586"/>
        <v>Mainline</v>
      </c>
      <c r="F2438" s="875"/>
      <c r="G2438" s="876"/>
      <c r="H2438" s="876"/>
      <c r="I2438" s="270"/>
      <c r="J2438" s="878"/>
      <c r="V2438">
        <f t="shared" si="587"/>
        <v>0</v>
      </c>
      <c r="W2438">
        <f t="shared" si="582"/>
        <v>0</v>
      </c>
      <c r="X2438">
        <f t="shared" si="588"/>
        <v>0</v>
      </c>
      <c r="Y2438">
        <f t="shared" si="589"/>
        <v>0</v>
      </c>
      <c r="Z2438" s="1222" t="str">
        <f t="shared" si="590"/>
        <v xml:space="preserve"> </v>
      </c>
      <c r="AL2438">
        <f t="shared" si="591"/>
        <v>0</v>
      </c>
      <c r="AV2438">
        <f t="shared" si="592"/>
        <v>0</v>
      </c>
      <c r="AW2438">
        <f t="shared" si="583"/>
        <v>0</v>
      </c>
      <c r="AX2438">
        <f t="shared" si="593"/>
        <v>0</v>
      </c>
      <c r="AY2438">
        <f t="shared" si="594"/>
        <v>0</v>
      </c>
      <c r="AZ2438" s="1222"/>
    </row>
    <row r="2439" spans="1:52" x14ac:dyDescent="0.25">
      <c r="A2439" s="1016" t="str">
        <f t="shared" si="584"/>
        <v>KBTP</v>
      </c>
      <c r="B2439" s="613"/>
      <c r="C2439" s="596" t="str">
        <f t="shared" si="585"/>
        <v xml:space="preserve"> </v>
      </c>
      <c r="D2439" s="20"/>
      <c r="E2439" s="984" t="str">
        <f t="shared" si="586"/>
        <v>Mainline</v>
      </c>
      <c r="F2439" s="875"/>
      <c r="G2439" s="876"/>
      <c r="H2439" s="876"/>
      <c r="I2439" s="270"/>
      <c r="J2439" s="878"/>
      <c r="V2439">
        <f t="shared" si="587"/>
        <v>0</v>
      </c>
      <c r="W2439">
        <f t="shared" si="582"/>
        <v>0</v>
      </c>
      <c r="X2439">
        <f t="shared" si="588"/>
        <v>0</v>
      </c>
      <c r="Y2439">
        <f t="shared" si="589"/>
        <v>0</v>
      </c>
      <c r="Z2439" s="1222" t="str">
        <f t="shared" si="590"/>
        <v xml:space="preserve"> </v>
      </c>
      <c r="AL2439">
        <f t="shared" si="591"/>
        <v>0</v>
      </c>
      <c r="AV2439">
        <f t="shared" si="592"/>
        <v>0</v>
      </c>
      <c r="AW2439">
        <f t="shared" si="583"/>
        <v>0</v>
      </c>
      <c r="AX2439">
        <f t="shared" si="593"/>
        <v>0</v>
      </c>
      <c r="AY2439">
        <f t="shared" si="594"/>
        <v>0</v>
      </c>
      <c r="AZ2439" s="1222"/>
    </row>
    <row r="2440" spans="1:52" x14ac:dyDescent="0.25">
      <c r="A2440" s="1016" t="str">
        <f t="shared" si="584"/>
        <v>KBTP</v>
      </c>
      <c r="B2440" s="613"/>
      <c r="C2440" s="596" t="str">
        <f t="shared" si="585"/>
        <v xml:space="preserve"> </v>
      </c>
      <c r="D2440" s="20"/>
      <c r="E2440" s="984" t="str">
        <f t="shared" si="586"/>
        <v>Mainline</v>
      </c>
      <c r="F2440" s="875"/>
      <c r="G2440" s="876"/>
      <c r="H2440" s="876"/>
      <c r="I2440" s="270"/>
      <c r="J2440" s="878"/>
      <c r="V2440">
        <f t="shared" si="587"/>
        <v>0</v>
      </c>
      <c r="W2440">
        <f t="shared" si="582"/>
        <v>0</v>
      </c>
      <c r="X2440">
        <f t="shared" si="588"/>
        <v>0</v>
      </c>
      <c r="Y2440">
        <f t="shared" si="589"/>
        <v>0</v>
      </c>
      <c r="Z2440" s="1222" t="str">
        <f t="shared" si="590"/>
        <v xml:space="preserve"> </v>
      </c>
      <c r="AL2440">
        <f t="shared" si="591"/>
        <v>0</v>
      </c>
      <c r="AV2440">
        <f t="shared" si="592"/>
        <v>0</v>
      </c>
      <c r="AW2440">
        <f t="shared" si="583"/>
        <v>0</v>
      </c>
      <c r="AX2440">
        <f t="shared" si="593"/>
        <v>0</v>
      </c>
      <c r="AY2440">
        <f t="shared" si="594"/>
        <v>0</v>
      </c>
      <c r="AZ2440" s="1222"/>
    </row>
    <row r="2441" spans="1:52" x14ac:dyDescent="0.25">
      <c r="A2441" s="1016" t="str">
        <f t="shared" si="584"/>
        <v>KBTP</v>
      </c>
      <c r="B2441" s="613"/>
      <c r="C2441" s="596" t="str">
        <f t="shared" si="585"/>
        <v xml:space="preserve"> </v>
      </c>
      <c r="D2441" s="20"/>
      <c r="E2441" s="984" t="str">
        <f t="shared" si="586"/>
        <v>Mainline</v>
      </c>
      <c r="F2441" s="875"/>
      <c r="G2441" s="876"/>
      <c r="H2441" s="876"/>
      <c r="I2441" s="270"/>
      <c r="J2441" s="878"/>
      <c r="V2441">
        <f t="shared" si="587"/>
        <v>0</v>
      </c>
      <c r="W2441">
        <f t="shared" si="582"/>
        <v>0</v>
      </c>
      <c r="X2441">
        <f t="shared" si="588"/>
        <v>0</v>
      </c>
      <c r="Y2441">
        <f t="shared" si="589"/>
        <v>0</v>
      </c>
      <c r="Z2441" s="1222" t="str">
        <f t="shared" si="590"/>
        <v xml:space="preserve"> </v>
      </c>
      <c r="AL2441">
        <f t="shared" si="591"/>
        <v>0</v>
      </c>
      <c r="AV2441">
        <f t="shared" si="592"/>
        <v>0</v>
      </c>
      <c r="AW2441">
        <f t="shared" si="583"/>
        <v>0</v>
      </c>
      <c r="AX2441">
        <f t="shared" si="593"/>
        <v>0</v>
      </c>
      <c r="AY2441">
        <f t="shared" si="594"/>
        <v>0</v>
      </c>
      <c r="AZ2441" s="1222"/>
    </row>
    <row r="2442" spans="1:52" x14ac:dyDescent="0.25">
      <c r="A2442" s="1016" t="str">
        <f t="shared" si="584"/>
        <v>KBTP</v>
      </c>
      <c r="B2442" s="613"/>
      <c r="C2442" s="596" t="str">
        <f t="shared" si="585"/>
        <v xml:space="preserve"> </v>
      </c>
      <c r="D2442" s="20"/>
      <c r="E2442" s="984" t="str">
        <f t="shared" si="586"/>
        <v>Mainline</v>
      </c>
      <c r="F2442" s="875"/>
      <c r="G2442" s="876"/>
      <c r="H2442" s="876"/>
      <c r="I2442" s="270"/>
      <c r="J2442" s="878"/>
      <c r="V2442">
        <f t="shared" si="587"/>
        <v>0</v>
      </c>
      <c r="W2442">
        <f t="shared" si="582"/>
        <v>0</v>
      </c>
      <c r="X2442">
        <f t="shared" si="588"/>
        <v>0</v>
      </c>
      <c r="Y2442">
        <f t="shared" si="589"/>
        <v>0</v>
      </c>
      <c r="Z2442" s="1222" t="str">
        <f t="shared" si="590"/>
        <v xml:space="preserve"> </v>
      </c>
      <c r="AL2442">
        <f t="shared" si="591"/>
        <v>0</v>
      </c>
      <c r="AV2442">
        <f t="shared" si="592"/>
        <v>0</v>
      </c>
      <c r="AW2442">
        <f t="shared" si="583"/>
        <v>0</v>
      </c>
      <c r="AX2442">
        <f t="shared" si="593"/>
        <v>0</v>
      </c>
      <c r="AY2442">
        <f t="shared" si="594"/>
        <v>0</v>
      </c>
      <c r="AZ2442" s="1222"/>
    </row>
    <row r="2443" spans="1:52" x14ac:dyDescent="0.25">
      <c r="A2443" s="1016" t="str">
        <f t="shared" si="584"/>
        <v>KBTP</v>
      </c>
      <c r="B2443" s="613"/>
      <c r="C2443" s="596" t="str">
        <f t="shared" si="585"/>
        <v xml:space="preserve"> </v>
      </c>
      <c r="D2443" s="20"/>
      <c r="E2443" s="984" t="str">
        <f t="shared" si="586"/>
        <v>Mainline</v>
      </c>
      <c r="F2443" s="875"/>
      <c r="G2443" s="876"/>
      <c r="H2443" s="876"/>
      <c r="I2443" s="270"/>
      <c r="J2443" s="878"/>
      <c r="V2443">
        <f t="shared" si="587"/>
        <v>0</v>
      </c>
      <c r="W2443">
        <f t="shared" si="582"/>
        <v>0</v>
      </c>
      <c r="X2443">
        <f t="shared" si="588"/>
        <v>0</v>
      </c>
      <c r="Y2443">
        <f t="shared" si="589"/>
        <v>0</v>
      </c>
      <c r="Z2443" s="1222" t="str">
        <f t="shared" si="590"/>
        <v xml:space="preserve"> </v>
      </c>
      <c r="AL2443">
        <f t="shared" si="591"/>
        <v>0</v>
      </c>
      <c r="AV2443">
        <f t="shared" si="592"/>
        <v>0</v>
      </c>
      <c r="AW2443">
        <f t="shared" si="583"/>
        <v>0</v>
      </c>
      <c r="AX2443">
        <f t="shared" si="593"/>
        <v>0</v>
      </c>
      <c r="AY2443">
        <f t="shared" si="594"/>
        <v>0</v>
      </c>
      <c r="AZ2443" s="1222"/>
    </row>
    <row r="2444" spans="1:52" x14ac:dyDescent="0.25">
      <c r="A2444" s="1016" t="str">
        <f t="shared" si="584"/>
        <v>KBTP</v>
      </c>
      <c r="B2444" s="613"/>
      <c r="C2444" s="596" t="str">
        <f t="shared" si="585"/>
        <v xml:space="preserve"> </v>
      </c>
      <c r="D2444" s="20"/>
      <c r="E2444" s="984" t="str">
        <f t="shared" si="586"/>
        <v>Mainline</v>
      </c>
      <c r="F2444" s="875"/>
      <c r="G2444" s="876"/>
      <c r="H2444" s="876"/>
      <c r="I2444" s="270"/>
      <c r="J2444" s="878"/>
      <c r="V2444">
        <f t="shared" si="587"/>
        <v>0</v>
      </c>
      <c r="W2444">
        <f t="shared" si="582"/>
        <v>0</v>
      </c>
      <c r="X2444">
        <f t="shared" si="588"/>
        <v>0</v>
      </c>
      <c r="Y2444">
        <f t="shared" si="589"/>
        <v>0</v>
      </c>
      <c r="Z2444" s="1222" t="str">
        <f t="shared" si="590"/>
        <v xml:space="preserve"> </v>
      </c>
      <c r="AL2444">
        <f t="shared" si="591"/>
        <v>0</v>
      </c>
      <c r="AV2444">
        <f t="shared" si="592"/>
        <v>0</v>
      </c>
      <c r="AW2444">
        <f t="shared" si="583"/>
        <v>0</v>
      </c>
      <c r="AX2444">
        <f t="shared" si="593"/>
        <v>0</v>
      </c>
      <c r="AY2444">
        <f t="shared" si="594"/>
        <v>0</v>
      </c>
      <c r="AZ2444" s="1222"/>
    </row>
    <row r="2445" spans="1:52" x14ac:dyDescent="0.25">
      <c r="A2445" s="1016" t="str">
        <f t="shared" si="584"/>
        <v>KBTP</v>
      </c>
      <c r="B2445" s="613"/>
      <c r="C2445" s="596" t="str">
        <f t="shared" si="585"/>
        <v xml:space="preserve"> </v>
      </c>
      <c r="D2445" s="20"/>
      <c r="E2445" s="984" t="str">
        <f t="shared" si="586"/>
        <v>Mainline</v>
      </c>
      <c r="F2445" s="875"/>
      <c r="G2445" s="876"/>
      <c r="H2445" s="876"/>
      <c r="I2445" s="270"/>
      <c r="J2445" s="878"/>
      <c r="V2445">
        <f t="shared" si="587"/>
        <v>0</v>
      </c>
      <c r="W2445">
        <f t="shared" si="582"/>
        <v>0</v>
      </c>
      <c r="X2445">
        <f t="shared" si="588"/>
        <v>0</v>
      </c>
      <c r="Y2445">
        <f t="shared" si="589"/>
        <v>0</v>
      </c>
      <c r="Z2445" s="1222" t="str">
        <f t="shared" si="590"/>
        <v xml:space="preserve"> </v>
      </c>
      <c r="AL2445">
        <f t="shared" si="591"/>
        <v>0</v>
      </c>
      <c r="AV2445">
        <f t="shared" si="592"/>
        <v>0</v>
      </c>
      <c r="AW2445">
        <f t="shared" si="583"/>
        <v>0</v>
      </c>
      <c r="AX2445">
        <f t="shared" si="593"/>
        <v>0</v>
      </c>
      <c r="AY2445">
        <f t="shared" si="594"/>
        <v>0</v>
      </c>
      <c r="AZ2445" s="1222"/>
    </row>
    <row r="2446" spans="1:52" x14ac:dyDescent="0.25">
      <c r="A2446" s="1016" t="str">
        <f t="shared" si="584"/>
        <v>KBTP</v>
      </c>
      <c r="B2446" s="613"/>
      <c r="C2446" s="596" t="str">
        <f t="shared" si="585"/>
        <v xml:space="preserve"> </v>
      </c>
      <c r="D2446" s="20"/>
      <c r="E2446" s="984" t="str">
        <f t="shared" si="586"/>
        <v>Mainline</v>
      </c>
      <c r="F2446" s="875"/>
      <c r="G2446" s="876"/>
      <c r="H2446" s="876"/>
      <c r="I2446" s="270"/>
      <c r="J2446" s="878"/>
      <c r="V2446">
        <f t="shared" si="587"/>
        <v>0</v>
      </c>
      <c r="W2446">
        <f t="shared" si="582"/>
        <v>0</v>
      </c>
      <c r="X2446">
        <f t="shared" si="588"/>
        <v>0</v>
      </c>
      <c r="Y2446">
        <f t="shared" si="589"/>
        <v>0</v>
      </c>
      <c r="Z2446" s="1222" t="str">
        <f t="shared" si="590"/>
        <v xml:space="preserve"> </v>
      </c>
      <c r="AL2446">
        <f t="shared" si="591"/>
        <v>0</v>
      </c>
      <c r="AV2446">
        <f t="shared" si="592"/>
        <v>0</v>
      </c>
      <c r="AW2446">
        <f t="shared" si="583"/>
        <v>0</v>
      </c>
      <c r="AX2446">
        <f t="shared" si="593"/>
        <v>0</v>
      </c>
      <c r="AY2446">
        <f t="shared" si="594"/>
        <v>0</v>
      </c>
      <c r="AZ2446" s="1222"/>
    </row>
    <row r="2447" spans="1:52" x14ac:dyDescent="0.25">
      <c r="A2447" s="1016" t="str">
        <f t="shared" si="584"/>
        <v>KBTP</v>
      </c>
      <c r="B2447" s="613"/>
      <c r="C2447" s="596" t="str">
        <f t="shared" si="585"/>
        <v xml:space="preserve"> </v>
      </c>
      <c r="D2447" s="20"/>
      <c r="E2447" s="984" t="str">
        <f t="shared" si="586"/>
        <v>Mainline</v>
      </c>
      <c r="F2447" s="875"/>
      <c r="G2447" s="876"/>
      <c r="H2447" s="876"/>
      <c r="I2447" s="270"/>
      <c r="J2447" s="878"/>
      <c r="V2447">
        <f t="shared" si="587"/>
        <v>0</v>
      </c>
      <c r="W2447">
        <f t="shared" si="582"/>
        <v>0</v>
      </c>
      <c r="X2447">
        <f t="shared" si="588"/>
        <v>0</v>
      </c>
      <c r="Y2447">
        <f t="shared" si="589"/>
        <v>0</v>
      </c>
      <c r="Z2447" s="1222" t="str">
        <f t="shared" si="590"/>
        <v xml:space="preserve"> </v>
      </c>
      <c r="AL2447">
        <f t="shared" si="591"/>
        <v>0</v>
      </c>
      <c r="AV2447">
        <f t="shared" si="592"/>
        <v>0</v>
      </c>
      <c r="AW2447">
        <f t="shared" si="583"/>
        <v>0</v>
      </c>
      <c r="AX2447">
        <f t="shared" si="593"/>
        <v>0</v>
      </c>
      <c r="AY2447">
        <f t="shared" si="594"/>
        <v>0</v>
      </c>
      <c r="AZ2447" s="1222"/>
    </row>
    <row r="2448" spans="1:52" x14ac:dyDescent="0.25">
      <c r="A2448" s="1016" t="str">
        <f t="shared" si="584"/>
        <v>KBTP</v>
      </c>
      <c r="B2448" s="613"/>
      <c r="C2448" s="596" t="str">
        <f t="shared" si="585"/>
        <v xml:space="preserve"> </v>
      </c>
      <c r="D2448" s="20"/>
      <c r="E2448" s="984" t="str">
        <f t="shared" si="586"/>
        <v>Mainline</v>
      </c>
      <c r="F2448" s="875"/>
      <c r="G2448" s="876"/>
      <c r="H2448" s="876"/>
      <c r="I2448" s="270"/>
      <c r="J2448" s="878"/>
      <c r="V2448">
        <f t="shared" si="587"/>
        <v>0</v>
      </c>
      <c r="W2448">
        <f t="shared" si="582"/>
        <v>0</v>
      </c>
      <c r="X2448">
        <f t="shared" si="588"/>
        <v>0</v>
      </c>
      <c r="Y2448">
        <f t="shared" si="589"/>
        <v>0</v>
      </c>
      <c r="Z2448" s="1222" t="str">
        <f t="shared" si="590"/>
        <v xml:space="preserve"> </v>
      </c>
      <c r="AL2448">
        <f t="shared" si="591"/>
        <v>0</v>
      </c>
      <c r="AV2448">
        <f t="shared" si="592"/>
        <v>0</v>
      </c>
      <c r="AW2448">
        <f t="shared" si="583"/>
        <v>0</v>
      </c>
      <c r="AX2448">
        <f t="shared" si="593"/>
        <v>0</v>
      </c>
      <c r="AY2448">
        <f t="shared" si="594"/>
        <v>0</v>
      </c>
      <c r="AZ2448" s="1222"/>
    </row>
    <row r="2449" spans="1:52" x14ac:dyDescent="0.25">
      <c r="A2449" s="1016" t="str">
        <f t="shared" si="584"/>
        <v>KBTP</v>
      </c>
      <c r="B2449" s="613"/>
      <c r="C2449" s="596" t="str">
        <f t="shared" si="585"/>
        <v xml:space="preserve"> </v>
      </c>
      <c r="D2449" s="20"/>
      <c r="E2449" s="984" t="str">
        <f t="shared" si="586"/>
        <v>Mainline</v>
      </c>
      <c r="F2449" s="875"/>
      <c r="G2449" s="876"/>
      <c r="H2449" s="876"/>
      <c r="I2449" s="270"/>
      <c r="J2449" s="878"/>
      <c r="V2449">
        <f t="shared" si="587"/>
        <v>0</v>
      </c>
      <c r="W2449">
        <f t="shared" si="582"/>
        <v>0</v>
      </c>
      <c r="X2449">
        <f t="shared" si="588"/>
        <v>0</v>
      </c>
      <c r="Y2449">
        <f t="shared" si="589"/>
        <v>0</v>
      </c>
      <c r="Z2449" s="1222" t="str">
        <f t="shared" si="590"/>
        <v xml:space="preserve"> </v>
      </c>
      <c r="AL2449">
        <f t="shared" si="591"/>
        <v>0</v>
      </c>
      <c r="AV2449">
        <f t="shared" si="592"/>
        <v>0</v>
      </c>
      <c r="AW2449">
        <f t="shared" si="583"/>
        <v>0</v>
      </c>
      <c r="AX2449">
        <f t="shared" si="593"/>
        <v>0</v>
      </c>
      <c r="AY2449">
        <f t="shared" si="594"/>
        <v>0</v>
      </c>
      <c r="AZ2449" s="1222"/>
    </row>
    <row r="2450" spans="1:52" x14ac:dyDescent="0.25">
      <c r="A2450" s="1016" t="str">
        <f t="shared" si="584"/>
        <v>KBTP</v>
      </c>
      <c r="B2450" s="613"/>
      <c r="C2450" s="596" t="str">
        <f t="shared" si="585"/>
        <v xml:space="preserve"> </v>
      </c>
      <c r="D2450" s="20"/>
      <c r="E2450" s="984" t="str">
        <f t="shared" si="586"/>
        <v>Mainline</v>
      </c>
      <c r="F2450" s="875"/>
      <c r="G2450" s="876"/>
      <c r="H2450" s="876"/>
      <c r="I2450" s="270"/>
      <c r="J2450" s="878"/>
      <c r="V2450">
        <f t="shared" si="587"/>
        <v>0</v>
      </c>
      <c r="W2450">
        <f t="shared" si="582"/>
        <v>0</v>
      </c>
      <c r="X2450">
        <f t="shared" si="588"/>
        <v>0</v>
      </c>
      <c r="Y2450">
        <f t="shared" si="589"/>
        <v>0</v>
      </c>
      <c r="Z2450" s="1222" t="str">
        <f t="shared" si="590"/>
        <v xml:space="preserve"> </v>
      </c>
      <c r="AL2450">
        <f t="shared" si="591"/>
        <v>0</v>
      </c>
      <c r="AV2450">
        <f t="shared" si="592"/>
        <v>0</v>
      </c>
      <c r="AW2450">
        <f t="shared" si="583"/>
        <v>0</v>
      </c>
      <c r="AX2450">
        <f t="shared" si="593"/>
        <v>0</v>
      </c>
      <c r="AY2450">
        <f t="shared" si="594"/>
        <v>0</v>
      </c>
      <c r="AZ2450" s="1222"/>
    </row>
    <row r="2451" spans="1:52" x14ac:dyDescent="0.25">
      <c r="A2451" s="1016" t="str">
        <f t="shared" si="584"/>
        <v>KBTP</v>
      </c>
      <c r="B2451" s="613"/>
      <c r="C2451" s="596" t="str">
        <f t="shared" si="585"/>
        <v xml:space="preserve"> </v>
      </c>
      <c r="D2451" s="20"/>
      <c r="E2451" s="984" t="str">
        <f t="shared" si="586"/>
        <v>Mainline</v>
      </c>
      <c r="F2451" s="875"/>
      <c r="G2451" s="876"/>
      <c r="H2451" s="876"/>
      <c r="I2451" s="270"/>
      <c r="J2451" s="878"/>
      <c r="V2451">
        <f t="shared" si="587"/>
        <v>0</v>
      </c>
      <c r="W2451">
        <f t="shared" si="582"/>
        <v>0</v>
      </c>
      <c r="X2451">
        <f t="shared" si="588"/>
        <v>0</v>
      </c>
      <c r="Y2451">
        <f t="shared" si="589"/>
        <v>0</v>
      </c>
      <c r="Z2451" s="1222" t="str">
        <f t="shared" si="590"/>
        <v xml:space="preserve"> </v>
      </c>
      <c r="AL2451">
        <f t="shared" si="591"/>
        <v>0</v>
      </c>
      <c r="AV2451">
        <f t="shared" si="592"/>
        <v>0</v>
      </c>
      <c r="AW2451">
        <f t="shared" si="583"/>
        <v>0</v>
      </c>
      <c r="AX2451">
        <f t="shared" si="593"/>
        <v>0</v>
      </c>
      <c r="AY2451">
        <f t="shared" si="594"/>
        <v>0</v>
      </c>
      <c r="AZ2451" s="1222"/>
    </row>
    <row r="2452" spans="1:52" x14ac:dyDescent="0.25">
      <c r="A2452" s="1016" t="str">
        <f t="shared" si="584"/>
        <v>KBTP</v>
      </c>
      <c r="B2452" s="613"/>
      <c r="C2452" s="596" t="str">
        <f t="shared" si="585"/>
        <v xml:space="preserve"> </v>
      </c>
      <c r="D2452" s="20"/>
      <c r="E2452" s="984" t="str">
        <f t="shared" si="586"/>
        <v>Mainline</v>
      </c>
      <c r="F2452" s="875"/>
      <c r="G2452" s="876"/>
      <c r="H2452" s="876"/>
      <c r="I2452" s="270"/>
      <c r="J2452" s="878"/>
      <c r="V2452">
        <f t="shared" si="587"/>
        <v>0</v>
      </c>
      <c r="W2452">
        <f t="shared" si="582"/>
        <v>0</v>
      </c>
      <c r="X2452">
        <f t="shared" si="588"/>
        <v>0</v>
      </c>
      <c r="Y2452">
        <f t="shared" si="589"/>
        <v>0</v>
      </c>
      <c r="Z2452" s="1222" t="str">
        <f t="shared" si="590"/>
        <v xml:space="preserve"> </v>
      </c>
      <c r="AL2452">
        <f t="shared" si="591"/>
        <v>0</v>
      </c>
      <c r="AV2452">
        <f t="shared" si="592"/>
        <v>0</v>
      </c>
      <c r="AW2452">
        <f t="shared" si="583"/>
        <v>0</v>
      </c>
      <c r="AX2452">
        <f t="shared" si="593"/>
        <v>0</v>
      </c>
      <c r="AY2452">
        <f t="shared" si="594"/>
        <v>0</v>
      </c>
      <c r="AZ2452" s="1222"/>
    </row>
    <row r="2453" spans="1:52" x14ac:dyDescent="0.25">
      <c r="A2453" s="1016" t="str">
        <f t="shared" si="584"/>
        <v>KBTP</v>
      </c>
      <c r="B2453" s="613"/>
      <c r="C2453" s="596" t="str">
        <f t="shared" si="585"/>
        <v xml:space="preserve"> </v>
      </c>
      <c r="D2453" s="20"/>
      <c r="E2453" s="984" t="str">
        <f t="shared" si="586"/>
        <v>Mainline</v>
      </c>
      <c r="F2453" s="875"/>
      <c r="G2453" s="876"/>
      <c r="H2453" s="876"/>
      <c r="I2453" s="270"/>
      <c r="J2453" s="878"/>
      <c r="V2453">
        <f t="shared" si="587"/>
        <v>0</v>
      </c>
      <c r="W2453">
        <f t="shared" si="582"/>
        <v>0</v>
      </c>
      <c r="X2453">
        <f t="shared" si="588"/>
        <v>0</v>
      </c>
      <c r="Y2453">
        <f t="shared" si="589"/>
        <v>0</v>
      </c>
      <c r="Z2453" s="1222" t="str">
        <f t="shared" si="590"/>
        <v xml:space="preserve"> </v>
      </c>
      <c r="AL2453">
        <f t="shared" si="591"/>
        <v>0</v>
      </c>
      <c r="AV2453">
        <f t="shared" si="592"/>
        <v>0</v>
      </c>
      <c r="AW2453">
        <f t="shared" si="583"/>
        <v>0</v>
      </c>
      <c r="AX2453">
        <f t="shared" si="593"/>
        <v>0</v>
      </c>
      <c r="AY2453">
        <f t="shared" si="594"/>
        <v>0</v>
      </c>
      <c r="AZ2453" s="1222"/>
    </row>
    <row r="2454" spans="1:52" x14ac:dyDescent="0.25">
      <c r="A2454" s="1016" t="str">
        <f t="shared" si="584"/>
        <v>KBTP</v>
      </c>
      <c r="B2454" s="613"/>
      <c r="C2454" s="596" t="str">
        <f t="shared" si="585"/>
        <v xml:space="preserve"> </v>
      </c>
      <c r="D2454" s="20"/>
      <c r="E2454" s="984" t="str">
        <f t="shared" si="586"/>
        <v>Mainline</v>
      </c>
      <c r="F2454" s="875"/>
      <c r="G2454" s="876"/>
      <c r="H2454" s="876"/>
      <c r="I2454" s="270"/>
      <c r="J2454" s="878"/>
      <c r="V2454">
        <f t="shared" si="587"/>
        <v>0</v>
      </c>
      <c r="W2454">
        <f t="shared" si="582"/>
        <v>0</v>
      </c>
      <c r="X2454">
        <f t="shared" si="588"/>
        <v>0</v>
      </c>
      <c r="Y2454">
        <f t="shared" si="589"/>
        <v>0</v>
      </c>
      <c r="Z2454" s="1222" t="str">
        <f t="shared" si="590"/>
        <v xml:space="preserve"> </v>
      </c>
      <c r="AL2454">
        <f t="shared" si="591"/>
        <v>0</v>
      </c>
      <c r="AV2454">
        <f t="shared" si="592"/>
        <v>0</v>
      </c>
      <c r="AW2454">
        <f t="shared" si="583"/>
        <v>0</v>
      </c>
      <c r="AX2454">
        <f t="shared" si="593"/>
        <v>0</v>
      </c>
      <c r="AY2454">
        <f t="shared" si="594"/>
        <v>0</v>
      </c>
      <c r="AZ2454" s="1222"/>
    </row>
    <row r="2455" spans="1:52" x14ac:dyDescent="0.25">
      <c r="A2455" s="1016" t="str">
        <f t="shared" si="584"/>
        <v>KBTP</v>
      </c>
      <c r="B2455" s="613"/>
      <c r="C2455" s="596" t="str">
        <f t="shared" si="585"/>
        <v xml:space="preserve"> </v>
      </c>
      <c r="D2455" s="20"/>
      <c r="E2455" s="984" t="str">
        <f t="shared" si="586"/>
        <v>Mainline</v>
      </c>
      <c r="F2455" s="875"/>
      <c r="G2455" s="876"/>
      <c r="H2455" s="876"/>
      <c r="I2455" s="270"/>
      <c r="J2455" s="878"/>
      <c r="V2455">
        <f t="shared" si="587"/>
        <v>0</v>
      </c>
      <c r="W2455">
        <f t="shared" si="582"/>
        <v>0</v>
      </c>
      <c r="X2455">
        <f t="shared" si="588"/>
        <v>0</v>
      </c>
      <c r="Y2455">
        <f t="shared" si="589"/>
        <v>0</v>
      </c>
      <c r="Z2455" s="1222" t="str">
        <f t="shared" si="590"/>
        <v xml:space="preserve"> </v>
      </c>
      <c r="AL2455">
        <f t="shared" si="591"/>
        <v>0</v>
      </c>
      <c r="AV2455">
        <f t="shared" si="592"/>
        <v>0</v>
      </c>
      <c r="AW2455">
        <f t="shared" si="583"/>
        <v>0</v>
      </c>
      <c r="AX2455">
        <f t="shared" si="593"/>
        <v>0</v>
      </c>
      <c r="AY2455">
        <f t="shared" si="594"/>
        <v>0</v>
      </c>
      <c r="AZ2455" s="1222"/>
    </row>
    <row r="2456" spans="1:52" x14ac:dyDescent="0.25">
      <c r="A2456" s="1016" t="str">
        <f t="shared" si="584"/>
        <v>KBTP</v>
      </c>
      <c r="B2456" s="613"/>
      <c r="C2456" s="596" t="str">
        <f t="shared" si="585"/>
        <v xml:space="preserve"> </v>
      </c>
      <c r="D2456" s="20"/>
      <c r="E2456" s="984" t="str">
        <f t="shared" si="586"/>
        <v>Mainline</v>
      </c>
      <c r="F2456" s="875"/>
      <c r="G2456" s="876"/>
      <c r="H2456" s="876"/>
      <c r="I2456" s="270"/>
      <c r="J2456" s="878"/>
      <c r="V2456">
        <f t="shared" si="587"/>
        <v>0</v>
      </c>
      <c r="W2456">
        <f t="shared" si="582"/>
        <v>0</v>
      </c>
      <c r="X2456">
        <f t="shared" si="588"/>
        <v>0</v>
      </c>
      <c r="Y2456">
        <f t="shared" si="589"/>
        <v>0</v>
      </c>
      <c r="Z2456" s="1222" t="str">
        <f t="shared" si="590"/>
        <v xml:space="preserve"> </v>
      </c>
      <c r="AL2456">
        <f t="shared" si="591"/>
        <v>0</v>
      </c>
      <c r="AV2456">
        <f t="shared" si="592"/>
        <v>0</v>
      </c>
      <c r="AW2456">
        <f t="shared" si="583"/>
        <v>0</v>
      </c>
      <c r="AX2456">
        <f t="shared" si="593"/>
        <v>0</v>
      </c>
      <c r="AY2456">
        <f t="shared" si="594"/>
        <v>0</v>
      </c>
      <c r="AZ2456" s="1222"/>
    </row>
    <row r="2457" spans="1:52" x14ac:dyDescent="0.25">
      <c r="A2457" s="1016" t="str">
        <f t="shared" si="584"/>
        <v>KBTP</v>
      </c>
      <c r="B2457" s="613"/>
      <c r="C2457" s="596" t="str">
        <f t="shared" si="585"/>
        <v xml:space="preserve"> </v>
      </c>
      <c r="D2457" s="20"/>
      <c r="E2457" s="984" t="str">
        <f t="shared" si="586"/>
        <v>Mainline</v>
      </c>
      <c r="F2457" s="875"/>
      <c r="G2457" s="876"/>
      <c r="H2457" s="876"/>
      <c r="I2457" s="270"/>
      <c r="J2457" s="878"/>
      <c r="V2457">
        <f t="shared" si="587"/>
        <v>0</v>
      </c>
      <c r="W2457">
        <f t="shared" si="582"/>
        <v>0</v>
      </c>
      <c r="X2457">
        <f t="shared" si="588"/>
        <v>0</v>
      </c>
      <c r="Y2457">
        <f t="shared" si="589"/>
        <v>0</v>
      </c>
      <c r="Z2457" s="1222" t="str">
        <f t="shared" si="590"/>
        <v xml:space="preserve"> </v>
      </c>
      <c r="AL2457">
        <f t="shared" si="591"/>
        <v>0</v>
      </c>
      <c r="AV2457">
        <f t="shared" si="592"/>
        <v>0</v>
      </c>
      <c r="AW2457">
        <f t="shared" si="583"/>
        <v>0</v>
      </c>
      <c r="AX2457">
        <f t="shared" si="593"/>
        <v>0</v>
      </c>
      <c r="AY2457">
        <f t="shared" si="594"/>
        <v>0</v>
      </c>
      <c r="AZ2457" s="1222"/>
    </row>
    <row r="2458" spans="1:52" x14ac:dyDescent="0.25">
      <c r="A2458" s="1016" t="str">
        <f t="shared" si="584"/>
        <v>KBTP</v>
      </c>
      <c r="B2458" s="613"/>
      <c r="C2458" s="596" t="str">
        <f t="shared" si="585"/>
        <v xml:space="preserve"> </v>
      </c>
      <c r="D2458" s="20"/>
      <c r="E2458" s="984" t="str">
        <f t="shared" si="586"/>
        <v>Mainline</v>
      </c>
      <c r="F2458" s="875"/>
      <c r="G2458" s="876"/>
      <c r="H2458" s="876"/>
      <c r="I2458" s="270"/>
      <c r="J2458" s="878"/>
      <c r="V2458">
        <f t="shared" si="587"/>
        <v>0</v>
      </c>
      <c r="W2458">
        <f t="shared" si="582"/>
        <v>0</v>
      </c>
      <c r="X2458">
        <f t="shared" si="588"/>
        <v>0</v>
      </c>
      <c r="Y2458">
        <f t="shared" si="589"/>
        <v>0</v>
      </c>
      <c r="Z2458" s="1222" t="str">
        <f t="shared" si="590"/>
        <v xml:space="preserve"> </v>
      </c>
      <c r="AL2458">
        <f t="shared" si="591"/>
        <v>0</v>
      </c>
      <c r="AV2458">
        <f t="shared" si="592"/>
        <v>0</v>
      </c>
      <c r="AW2458">
        <f t="shared" si="583"/>
        <v>0</v>
      </c>
      <c r="AX2458">
        <f t="shared" si="593"/>
        <v>0</v>
      </c>
      <c r="AY2458">
        <f t="shared" si="594"/>
        <v>0</v>
      </c>
      <c r="AZ2458" s="1222"/>
    </row>
    <row r="2459" spans="1:52" x14ac:dyDescent="0.25">
      <c r="A2459" s="1016" t="str">
        <f t="shared" si="584"/>
        <v>KBTP</v>
      </c>
      <c r="B2459" s="613"/>
      <c r="C2459" s="596" t="str">
        <f t="shared" si="585"/>
        <v xml:space="preserve"> </v>
      </c>
      <c r="D2459" s="20"/>
      <c r="E2459" s="984" t="str">
        <f t="shared" si="586"/>
        <v>Mainline</v>
      </c>
      <c r="F2459" s="875"/>
      <c r="G2459" s="876"/>
      <c r="H2459" s="876"/>
      <c r="I2459" s="270"/>
      <c r="J2459" s="878"/>
      <c r="V2459">
        <f t="shared" si="587"/>
        <v>0</v>
      </c>
      <c r="W2459">
        <f t="shared" si="582"/>
        <v>0</v>
      </c>
      <c r="X2459">
        <f t="shared" si="588"/>
        <v>0</v>
      </c>
      <c r="Y2459">
        <f t="shared" si="589"/>
        <v>0</v>
      </c>
      <c r="Z2459" s="1222" t="str">
        <f t="shared" si="590"/>
        <v xml:space="preserve"> </v>
      </c>
      <c r="AL2459">
        <f t="shared" si="591"/>
        <v>0</v>
      </c>
      <c r="AV2459">
        <f t="shared" si="592"/>
        <v>0</v>
      </c>
      <c r="AW2459">
        <f t="shared" si="583"/>
        <v>0</v>
      </c>
      <c r="AX2459">
        <f t="shared" si="593"/>
        <v>0</v>
      </c>
      <c r="AY2459">
        <f t="shared" si="594"/>
        <v>0</v>
      </c>
      <c r="AZ2459" s="1222"/>
    </row>
    <row r="2460" spans="1:52" x14ac:dyDescent="0.25">
      <c r="A2460" s="1016" t="str">
        <f t="shared" si="584"/>
        <v>KBTP</v>
      </c>
      <c r="B2460" s="613"/>
      <c r="C2460" s="596" t="str">
        <f t="shared" si="585"/>
        <v xml:space="preserve"> </v>
      </c>
      <c r="D2460" s="20"/>
      <c r="E2460" s="984" t="str">
        <f t="shared" si="586"/>
        <v>Mainline</v>
      </c>
      <c r="F2460" s="875"/>
      <c r="G2460" s="876"/>
      <c r="H2460" s="876"/>
      <c r="I2460" s="270"/>
      <c r="J2460" s="878"/>
      <c r="V2460">
        <f t="shared" si="587"/>
        <v>0</v>
      </c>
      <c r="W2460">
        <f t="shared" si="582"/>
        <v>0</v>
      </c>
      <c r="X2460">
        <f t="shared" si="588"/>
        <v>0</v>
      </c>
      <c r="Y2460">
        <f t="shared" si="589"/>
        <v>0</v>
      </c>
      <c r="Z2460" s="1222" t="str">
        <f t="shared" si="590"/>
        <v xml:space="preserve"> </v>
      </c>
      <c r="AL2460">
        <f t="shared" si="591"/>
        <v>0</v>
      </c>
      <c r="AV2460">
        <f t="shared" si="592"/>
        <v>0</v>
      </c>
      <c r="AW2460">
        <f t="shared" si="583"/>
        <v>0</v>
      </c>
      <c r="AX2460">
        <f t="shared" si="593"/>
        <v>0</v>
      </c>
      <c r="AY2460">
        <f t="shared" si="594"/>
        <v>0</v>
      </c>
      <c r="AZ2460" s="1222"/>
    </row>
    <row r="2461" spans="1:52" x14ac:dyDescent="0.25">
      <c r="A2461" s="1016" t="str">
        <f t="shared" si="584"/>
        <v>KBTP</v>
      </c>
      <c r="B2461" s="613"/>
      <c r="C2461" s="596" t="str">
        <f t="shared" si="585"/>
        <v xml:space="preserve"> </v>
      </c>
      <c r="D2461" s="20"/>
      <c r="E2461" s="984" t="str">
        <f t="shared" si="586"/>
        <v>Mainline</v>
      </c>
      <c r="F2461" s="875"/>
      <c r="G2461" s="876"/>
      <c r="H2461" s="876"/>
      <c r="I2461" s="270"/>
      <c r="J2461" s="878"/>
      <c r="V2461">
        <f t="shared" si="587"/>
        <v>0</v>
      </c>
      <c r="W2461">
        <f t="shared" si="582"/>
        <v>0</v>
      </c>
      <c r="X2461">
        <f t="shared" si="588"/>
        <v>0</v>
      </c>
      <c r="Y2461">
        <f t="shared" si="589"/>
        <v>0</v>
      </c>
      <c r="Z2461" s="1222" t="str">
        <f t="shared" si="590"/>
        <v xml:space="preserve"> </v>
      </c>
      <c r="AL2461">
        <f t="shared" si="591"/>
        <v>0</v>
      </c>
      <c r="AV2461">
        <f t="shared" si="592"/>
        <v>0</v>
      </c>
      <c r="AW2461">
        <f t="shared" si="583"/>
        <v>0</v>
      </c>
      <c r="AX2461">
        <f t="shared" si="593"/>
        <v>0</v>
      </c>
      <c r="AY2461">
        <f t="shared" si="594"/>
        <v>0</v>
      </c>
      <c r="AZ2461" s="1222"/>
    </row>
    <row r="2462" spans="1:52" x14ac:dyDescent="0.25">
      <c r="A2462" s="1016" t="str">
        <f t="shared" si="584"/>
        <v>KBTP</v>
      </c>
      <c r="B2462" s="613"/>
      <c r="C2462" s="596" t="str">
        <f t="shared" si="585"/>
        <v xml:space="preserve"> </v>
      </c>
      <c r="D2462" s="20"/>
      <c r="E2462" s="984" t="str">
        <f t="shared" si="586"/>
        <v>Mainline</v>
      </c>
      <c r="F2462" s="875"/>
      <c r="G2462" s="876"/>
      <c r="H2462" s="876"/>
      <c r="I2462" s="270"/>
      <c r="J2462" s="878"/>
      <c r="V2462">
        <f t="shared" si="587"/>
        <v>0</v>
      </c>
      <c r="W2462">
        <f t="shared" si="582"/>
        <v>0</v>
      </c>
      <c r="X2462">
        <f t="shared" si="588"/>
        <v>0</v>
      </c>
      <c r="Y2462">
        <f t="shared" si="589"/>
        <v>0</v>
      </c>
      <c r="Z2462" s="1222" t="str">
        <f t="shared" si="590"/>
        <v xml:space="preserve"> </v>
      </c>
      <c r="AL2462">
        <f t="shared" si="591"/>
        <v>0</v>
      </c>
      <c r="AV2462">
        <f t="shared" si="592"/>
        <v>0</v>
      </c>
      <c r="AW2462">
        <f t="shared" si="583"/>
        <v>0</v>
      </c>
      <c r="AX2462">
        <f t="shared" si="593"/>
        <v>0</v>
      </c>
      <c r="AY2462">
        <f t="shared" si="594"/>
        <v>0</v>
      </c>
      <c r="AZ2462" s="1222"/>
    </row>
    <row r="2463" spans="1:52" x14ac:dyDescent="0.25">
      <c r="A2463" s="1016" t="str">
        <f t="shared" si="584"/>
        <v>KBTP</v>
      </c>
      <c r="B2463" s="613"/>
      <c r="C2463" s="596" t="str">
        <f t="shared" si="585"/>
        <v xml:space="preserve"> </v>
      </c>
      <c r="D2463" s="20"/>
      <c r="E2463" s="984" t="str">
        <f t="shared" si="586"/>
        <v>Mainline</v>
      </c>
      <c r="F2463" s="875"/>
      <c r="G2463" s="876"/>
      <c r="H2463" s="876"/>
      <c r="I2463" s="270"/>
      <c r="J2463" s="878"/>
      <c r="V2463">
        <f t="shared" si="587"/>
        <v>0</v>
      </c>
      <c r="W2463">
        <f t="shared" si="582"/>
        <v>0</v>
      </c>
      <c r="X2463">
        <f t="shared" si="588"/>
        <v>0</v>
      </c>
      <c r="Y2463">
        <f t="shared" si="589"/>
        <v>0</v>
      </c>
      <c r="Z2463" s="1222" t="str">
        <f t="shared" si="590"/>
        <v xml:space="preserve"> </v>
      </c>
      <c r="AL2463">
        <f t="shared" si="591"/>
        <v>0</v>
      </c>
      <c r="AV2463">
        <f t="shared" si="592"/>
        <v>0</v>
      </c>
      <c r="AW2463">
        <f t="shared" si="583"/>
        <v>0</v>
      </c>
      <c r="AX2463">
        <f t="shared" si="593"/>
        <v>0</v>
      </c>
      <c r="AY2463">
        <f t="shared" si="594"/>
        <v>0</v>
      </c>
      <c r="AZ2463" s="1222"/>
    </row>
    <row r="2464" spans="1:52" x14ac:dyDescent="0.25">
      <c r="A2464" s="1016" t="str">
        <f t="shared" si="584"/>
        <v>KBTP</v>
      </c>
      <c r="B2464" s="613"/>
      <c r="C2464" s="596" t="str">
        <f t="shared" si="585"/>
        <v xml:space="preserve"> </v>
      </c>
      <c r="D2464" s="20"/>
      <c r="E2464" s="984" t="str">
        <f t="shared" si="586"/>
        <v>Mainline</v>
      </c>
      <c r="F2464" s="875"/>
      <c r="G2464" s="876"/>
      <c r="H2464" s="876"/>
      <c r="I2464" s="270"/>
      <c r="J2464" s="878"/>
      <c r="V2464">
        <f t="shared" si="587"/>
        <v>0</v>
      </c>
      <c r="W2464">
        <f t="shared" si="582"/>
        <v>0</v>
      </c>
      <c r="X2464">
        <f t="shared" si="588"/>
        <v>0</v>
      </c>
      <c r="Y2464">
        <f t="shared" si="589"/>
        <v>0</v>
      </c>
      <c r="Z2464" s="1222" t="str">
        <f t="shared" si="590"/>
        <v xml:space="preserve"> </v>
      </c>
      <c r="AL2464">
        <f t="shared" si="591"/>
        <v>0</v>
      </c>
      <c r="AV2464">
        <f t="shared" si="592"/>
        <v>0</v>
      </c>
      <c r="AW2464">
        <f t="shared" si="583"/>
        <v>0</v>
      </c>
      <c r="AX2464">
        <f t="shared" si="593"/>
        <v>0</v>
      </c>
      <c r="AY2464">
        <f t="shared" si="594"/>
        <v>0</v>
      </c>
      <c r="AZ2464" s="1222"/>
    </row>
    <row r="2465" spans="1:52" x14ac:dyDescent="0.25">
      <c r="A2465" s="1016" t="str">
        <f t="shared" si="584"/>
        <v>KBTP</v>
      </c>
      <c r="B2465" s="613"/>
      <c r="C2465" s="596" t="str">
        <f t="shared" si="585"/>
        <v xml:space="preserve"> </v>
      </c>
      <c r="D2465" s="20"/>
      <c r="E2465" s="984" t="str">
        <f t="shared" si="586"/>
        <v>Mainline</v>
      </c>
      <c r="F2465" s="875"/>
      <c r="G2465" s="876"/>
      <c r="H2465" s="876"/>
      <c r="I2465" s="270"/>
      <c r="J2465" s="878"/>
      <c r="V2465">
        <f t="shared" si="587"/>
        <v>0</v>
      </c>
      <c r="W2465">
        <f t="shared" ref="W2465:W2528" si="595">IF($F2465=$W$4,1,0)</f>
        <v>0</v>
      </c>
      <c r="X2465">
        <f t="shared" si="588"/>
        <v>0</v>
      </c>
      <c r="Y2465">
        <f t="shared" si="589"/>
        <v>0</v>
      </c>
      <c r="Z2465" s="1222" t="str">
        <f t="shared" si="590"/>
        <v xml:space="preserve"> </v>
      </c>
      <c r="AL2465">
        <f t="shared" si="591"/>
        <v>0</v>
      </c>
      <c r="AV2465">
        <f t="shared" si="592"/>
        <v>0</v>
      </c>
      <c r="AW2465">
        <f t="shared" ref="AW2465:AW2528" si="596">IF($F2465=$W$4,1,0)</f>
        <v>0</v>
      </c>
      <c r="AX2465">
        <f t="shared" si="593"/>
        <v>0</v>
      </c>
      <c r="AY2465">
        <f t="shared" si="594"/>
        <v>0</v>
      </c>
      <c r="AZ2465" s="1222"/>
    </row>
    <row r="2466" spans="1:52" x14ac:dyDescent="0.25">
      <c r="A2466" s="1016" t="str">
        <f t="shared" si="584"/>
        <v>KBTP</v>
      </c>
      <c r="B2466" s="613"/>
      <c r="C2466" s="596" t="str">
        <f t="shared" si="585"/>
        <v xml:space="preserve"> </v>
      </c>
      <c r="D2466" s="20"/>
      <c r="E2466" s="984" t="str">
        <f t="shared" si="586"/>
        <v>Mainline</v>
      </c>
      <c r="F2466" s="875"/>
      <c r="G2466" s="876"/>
      <c r="H2466" s="876"/>
      <c r="I2466" s="270"/>
      <c r="J2466" s="878"/>
      <c r="V2466">
        <f t="shared" si="587"/>
        <v>0</v>
      </c>
      <c r="W2466">
        <f t="shared" si="595"/>
        <v>0</v>
      </c>
      <c r="X2466">
        <f t="shared" si="588"/>
        <v>0</v>
      </c>
      <c r="Y2466">
        <f t="shared" si="589"/>
        <v>0</v>
      </c>
      <c r="Z2466" s="1222" t="str">
        <f t="shared" si="590"/>
        <v xml:space="preserve"> </v>
      </c>
      <c r="AL2466">
        <f t="shared" si="591"/>
        <v>0</v>
      </c>
      <c r="AV2466">
        <f t="shared" si="592"/>
        <v>0</v>
      </c>
      <c r="AW2466">
        <f t="shared" si="596"/>
        <v>0</v>
      </c>
      <c r="AX2466">
        <f t="shared" si="593"/>
        <v>0</v>
      </c>
      <c r="AY2466">
        <f t="shared" si="594"/>
        <v>0</v>
      </c>
      <c r="AZ2466" s="1222"/>
    </row>
    <row r="2467" spans="1:52" x14ac:dyDescent="0.25">
      <c r="A2467" s="1016" t="str">
        <f t="shared" si="584"/>
        <v>KBTP</v>
      </c>
      <c r="B2467" s="613"/>
      <c r="C2467" s="596" t="str">
        <f t="shared" si="585"/>
        <v xml:space="preserve"> </v>
      </c>
      <c r="D2467" s="20"/>
      <c r="E2467" s="984" t="str">
        <f t="shared" si="586"/>
        <v>Mainline</v>
      </c>
      <c r="F2467" s="875"/>
      <c r="G2467" s="876"/>
      <c r="H2467" s="876"/>
      <c r="I2467" s="270"/>
      <c r="J2467" s="878"/>
      <c r="V2467">
        <f t="shared" si="587"/>
        <v>0</v>
      </c>
      <c r="W2467">
        <f t="shared" si="595"/>
        <v>0</v>
      </c>
      <c r="X2467">
        <f t="shared" si="588"/>
        <v>0</v>
      </c>
      <c r="Y2467">
        <f t="shared" si="589"/>
        <v>0</v>
      </c>
      <c r="Z2467" s="1222" t="str">
        <f t="shared" si="590"/>
        <v xml:space="preserve"> </v>
      </c>
      <c r="AL2467">
        <f t="shared" si="591"/>
        <v>0</v>
      </c>
      <c r="AV2467">
        <f t="shared" si="592"/>
        <v>0</v>
      </c>
      <c r="AW2467">
        <f t="shared" si="596"/>
        <v>0</v>
      </c>
      <c r="AX2467">
        <f t="shared" si="593"/>
        <v>0</v>
      </c>
      <c r="AY2467">
        <f t="shared" si="594"/>
        <v>0</v>
      </c>
      <c r="AZ2467" s="1222"/>
    </row>
    <row r="2468" spans="1:52" x14ac:dyDescent="0.25">
      <c r="A2468" s="1016" t="str">
        <f t="shared" si="584"/>
        <v>KBTP</v>
      </c>
      <c r="B2468" s="613"/>
      <c r="C2468" s="596" t="str">
        <f t="shared" si="585"/>
        <v xml:space="preserve"> </v>
      </c>
      <c r="D2468" s="20"/>
      <c r="E2468" s="984" t="str">
        <f t="shared" si="586"/>
        <v>Mainline</v>
      </c>
      <c r="F2468" s="875"/>
      <c r="G2468" s="876"/>
      <c r="H2468" s="876"/>
      <c r="I2468" s="270"/>
      <c r="J2468" s="878"/>
      <c r="V2468">
        <f t="shared" si="587"/>
        <v>0</v>
      </c>
      <c r="W2468">
        <f t="shared" si="595"/>
        <v>0</v>
      </c>
      <c r="X2468">
        <f t="shared" si="588"/>
        <v>0</v>
      </c>
      <c r="Y2468">
        <f t="shared" si="589"/>
        <v>0</v>
      </c>
      <c r="Z2468" s="1222" t="str">
        <f t="shared" si="590"/>
        <v xml:space="preserve"> </v>
      </c>
      <c r="AL2468">
        <f t="shared" si="591"/>
        <v>0</v>
      </c>
      <c r="AV2468">
        <f t="shared" si="592"/>
        <v>0</v>
      </c>
      <c r="AW2468">
        <f t="shared" si="596"/>
        <v>0</v>
      </c>
      <c r="AX2468">
        <f t="shared" si="593"/>
        <v>0</v>
      </c>
      <c r="AY2468">
        <f t="shared" si="594"/>
        <v>0</v>
      </c>
      <c r="AZ2468" s="1222"/>
    </row>
    <row r="2469" spans="1:52" x14ac:dyDescent="0.25">
      <c r="A2469" s="1016" t="str">
        <f t="shared" si="584"/>
        <v>KBTP</v>
      </c>
      <c r="B2469" s="613"/>
      <c r="C2469" s="596" t="str">
        <f t="shared" si="585"/>
        <v xml:space="preserve"> </v>
      </c>
      <c r="D2469" s="20"/>
      <c r="E2469" s="984" t="str">
        <f t="shared" si="586"/>
        <v>Mainline</v>
      </c>
      <c r="F2469" s="875"/>
      <c r="G2469" s="876"/>
      <c r="H2469" s="876"/>
      <c r="I2469" s="270"/>
      <c r="J2469" s="878"/>
      <c r="V2469">
        <f t="shared" si="587"/>
        <v>0</v>
      </c>
      <c r="W2469">
        <f t="shared" si="595"/>
        <v>0</v>
      </c>
      <c r="X2469">
        <f t="shared" si="588"/>
        <v>0</v>
      </c>
      <c r="Y2469">
        <f t="shared" si="589"/>
        <v>0</v>
      </c>
      <c r="Z2469" s="1222" t="str">
        <f t="shared" si="590"/>
        <v xml:space="preserve"> </v>
      </c>
      <c r="AL2469">
        <f t="shared" si="591"/>
        <v>0</v>
      </c>
      <c r="AV2469">
        <f t="shared" si="592"/>
        <v>0</v>
      </c>
      <c r="AW2469">
        <f t="shared" si="596"/>
        <v>0</v>
      </c>
      <c r="AX2469">
        <f t="shared" si="593"/>
        <v>0</v>
      </c>
      <c r="AY2469">
        <f t="shared" si="594"/>
        <v>0</v>
      </c>
      <c r="AZ2469" s="1222"/>
    </row>
    <row r="2470" spans="1:52" x14ac:dyDescent="0.25">
      <c r="A2470" s="1016" t="str">
        <f t="shared" si="584"/>
        <v>KBTP</v>
      </c>
      <c r="B2470" s="613"/>
      <c r="C2470" s="596" t="str">
        <f t="shared" si="585"/>
        <v xml:space="preserve"> </v>
      </c>
      <c r="D2470" s="20"/>
      <c r="E2470" s="984" t="str">
        <f t="shared" si="586"/>
        <v>Mainline</v>
      </c>
      <c r="F2470" s="875"/>
      <c r="G2470" s="876"/>
      <c r="H2470" s="876"/>
      <c r="I2470" s="270"/>
      <c r="J2470" s="878"/>
      <c r="V2470">
        <f t="shared" si="587"/>
        <v>0</v>
      </c>
      <c r="W2470">
        <f t="shared" si="595"/>
        <v>0</v>
      </c>
      <c r="X2470">
        <f t="shared" si="588"/>
        <v>0</v>
      </c>
      <c r="Y2470">
        <f t="shared" si="589"/>
        <v>0</v>
      </c>
      <c r="Z2470" s="1222" t="str">
        <f t="shared" si="590"/>
        <v xml:space="preserve"> </v>
      </c>
      <c r="AL2470">
        <f t="shared" si="591"/>
        <v>0</v>
      </c>
      <c r="AV2470">
        <f t="shared" si="592"/>
        <v>0</v>
      </c>
      <c r="AW2470">
        <f t="shared" si="596"/>
        <v>0</v>
      </c>
      <c r="AX2470">
        <f t="shared" si="593"/>
        <v>0</v>
      </c>
      <c r="AY2470">
        <f t="shared" si="594"/>
        <v>0</v>
      </c>
      <c r="AZ2470" s="1222"/>
    </row>
    <row r="2471" spans="1:52" x14ac:dyDescent="0.25">
      <c r="A2471" s="1016" t="str">
        <f t="shared" si="584"/>
        <v>KBTP</v>
      </c>
      <c r="B2471" s="613"/>
      <c r="C2471" s="596" t="str">
        <f t="shared" si="585"/>
        <v xml:space="preserve"> </v>
      </c>
      <c r="D2471" s="20"/>
      <c r="E2471" s="984" t="str">
        <f t="shared" si="586"/>
        <v>Mainline</v>
      </c>
      <c r="F2471" s="875"/>
      <c r="G2471" s="876"/>
      <c r="H2471" s="876"/>
      <c r="I2471" s="270"/>
      <c r="J2471" s="878"/>
      <c r="V2471">
        <f t="shared" si="587"/>
        <v>0</v>
      </c>
      <c r="W2471">
        <f t="shared" si="595"/>
        <v>0</v>
      </c>
      <c r="X2471">
        <f t="shared" si="588"/>
        <v>0</v>
      </c>
      <c r="Y2471">
        <f t="shared" si="589"/>
        <v>0</v>
      </c>
      <c r="Z2471" s="1222" t="str">
        <f t="shared" si="590"/>
        <v xml:space="preserve"> </v>
      </c>
      <c r="AL2471">
        <f t="shared" si="591"/>
        <v>0</v>
      </c>
      <c r="AV2471">
        <f t="shared" si="592"/>
        <v>0</v>
      </c>
      <c r="AW2471">
        <f t="shared" si="596"/>
        <v>0</v>
      </c>
      <c r="AX2471">
        <f t="shared" si="593"/>
        <v>0</v>
      </c>
      <c r="AY2471">
        <f t="shared" si="594"/>
        <v>0</v>
      </c>
      <c r="AZ2471" s="1222"/>
    </row>
    <row r="2472" spans="1:52" x14ac:dyDescent="0.25">
      <c r="A2472" s="1016" t="str">
        <f t="shared" si="584"/>
        <v>KBTP</v>
      </c>
      <c r="B2472" s="613"/>
      <c r="C2472" s="596" t="str">
        <f t="shared" si="585"/>
        <v xml:space="preserve"> </v>
      </c>
      <c r="D2472" s="20"/>
      <c r="E2472" s="984" t="str">
        <f t="shared" si="586"/>
        <v>Mainline</v>
      </c>
      <c r="F2472" s="875"/>
      <c r="G2472" s="876"/>
      <c r="H2472" s="876"/>
      <c r="I2472" s="270"/>
      <c r="J2472" s="878"/>
      <c r="V2472">
        <f t="shared" si="587"/>
        <v>0</v>
      </c>
      <c r="W2472">
        <f t="shared" si="595"/>
        <v>0</v>
      </c>
      <c r="X2472">
        <f t="shared" si="588"/>
        <v>0</v>
      </c>
      <c r="Y2472">
        <f t="shared" si="589"/>
        <v>0</v>
      </c>
      <c r="Z2472" s="1222" t="str">
        <f t="shared" si="590"/>
        <v xml:space="preserve"> </v>
      </c>
      <c r="AL2472">
        <f t="shared" si="591"/>
        <v>0</v>
      </c>
      <c r="AV2472">
        <f t="shared" si="592"/>
        <v>0</v>
      </c>
      <c r="AW2472">
        <f t="shared" si="596"/>
        <v>0</v>
      </c>
      <c r="AX2472">
        <f t="shared" si="593"/>
        <v>0</v>
      </c>
      <c r="AY2472">
        <f t="shared" si="594"/>
        <v>0</v>
      </c>
      <c r="AZ2472" s="1222"/>
    </row>
    <row r="2473" spans="1:52" x14ac:dyDescent="0.25">
      <c r="A2473" s="1016" t="str">
        <f t="shared" si="584"/>
        <v>KBTP</v>
      </c>
      <c r="B2473" s="613"/>
      <c r="C2473" s="596" t="str">
        <f t="shared" si="585"/>
        <v xml:space="preserve"> </v>
      </c>
      <c r="D2473" s="20"/>
      <c r="E2473" s="984" t="str">
        <f t="shared" si="586"/>
        <v>Mainline</v>
      </c>
      <c r="F2473" s="875"/>
      <c r="G2473" s="876"/>
      <c r="H2473" s="876"/>
      <c r="I2473" s="270"/>
      <c r="J2473" s="878"/>
      <c r="V2473">
        <f t="shared" si="587"/>
        <v>0</v>
      </c>
      <c r="W2473">
        <f t="shared" si="595"/>
        <v>0</v>
      </c>
      <c r="X2473">
        <f t="shared" si="588"/>
        <v>0</v>
      </c>
      <c r="Y2473">
        <f t="shared" si="589"/>
        <v>0</v>
      </c>
      <c r="Z2473" s="1222" t="str">
        <f t="shared" si="590"/>
        <v xml:space="preserve"> </v>
      </c>
      <c r="AL2473">
        <f t="shared" si="591"/>
        <v>0</v>
      </c>
      <c r="AV2473">
        <f t="shared" si="592"/>
        <v>0</v>
      </c>
      <c r="AW2473">
        <f t="shared" si="596"/>
        <v>0</v>
      </c>
      <c r="AX2473">
        <f t="shared" si="593"/>
        <v>0</v>
      </c>
      <c r="AY2473">
        <f t="shared" si="594"/>
        <v>0</v>
      </c>
      <c r="AZ2473" s="1222"/>
    </row>
    <row r="2474" spans="1:52" x14ac:dyDescent="0.25">
      <c r="A2474" s="1016" t="str">
        <f t="shared" si="584"/>
        <v>KBTP</v>
      </c>
      <c r="B2474" s="613"/>
      <c r="C2474" s="596" t="str">
        <f t="shared" si="585"/>
        <v xml:space="preserve"> </v>
      </c>
      <c r="D2474" s="20"/>
      <c r="E2474" s="984" t="str">
        <f t="shared" si="586"/>
        <v>Mainline</v>
      </c>
      <c r="F2474" s="875"/>
      <c r="G2474" s="876"/>
      <c r="H2474" s="876"/>
      <c r="I2474" s="270"/>
      <c r="J2474" s="878"/>
      <c r="V2474">
        <f t="shared" si="587"/>
        <v>0</v>
      </c>
      <c r="W2474">
        <f t="shared" si="595"/>
        <v>0</v>
      </c>
      <c r="X2474">
        <f t="shared" si="588"/>
        <v>0</v>
      </c>
      <c r="Y2474">
        <f t="shared" si="589"/>
        <v>0</v>
      </c>
      <c r="Z2474" s="1222" t="str">
        <f t="shared" si="590"/>
        <v xml:space="preserve"> </v>
      </c>
      <c r="AL2474">
        <f t="shared" si="591"/>
        <v>0</v>
      </c>
      <c r="AV2474">
        <f t="shared" si="592"/>
        <v>0</v>
      </c>
      <c r="AW2474">
        <f t="shared" si="596"/>
        <v>0</v>
      </c>
      <c r="AX2474">
        <f t="shared" si="593"/>
        <v>0</v>
      </c>
      <c r="AY2474">
        <f t="shared" si="594"/>
        <v>0</v>
      </c>
      <c r="AZ2474" s="1222"/>
    </row>
    <row r="2475" spans="1:52" x14ac:dyDescent="0.25">
      <c r="A2475" s="1016" t="str">
        <f t="shared" si="584"/>
        <v>KBTP</v>
      </c>
      <c r="B2475" s="613"/>
      <c r="C2475" s="596" t="str">
        <f t="shared" si="585"/>
        <v xml:space="preserve"> </v>
      </c>
      <c r="D2475" s="20"/>
      <c r="E2475" s="984" t="str">
        <f t="shared" si="586"/>
        <v>Mainline</v>
      </c>
      <c r="F2475" s="875"/>
      <c r="G2475" s="876"/>
      <c r="H2475" s="876"/>
      <c r="I2475" s="270"/>
      <c r="J2475" s="878"/>
      <c r="V2475">
        <f t="shared" si="587"/>
        <v>0</v>
      </c>
      <c r="W2475">
        <f t="shared" si="595"/>
        <v>0</v>
      </c>
      <c r="X2475">
        <f t="shared" si="588"/>
        <v>0</v>
      </c>
      <c r="Y2475">
        <f t="shared" si="589"/>
        <v>0</v>
      </c>
      <c r="Z2475" s="1222" t="str">
        <f t="shared" si="590"/>
        <v xml:space="preserve"> </v>
      </c>
      <c r="AL2475">
        <f t="shared" si="591"/>
        <v>0</v>
      </c>
      <c r="AV2475">
        <f t="shared" si="592"/>
        <v>0</v>
      </c>
      <c r="AW2475">
        <f t="shared" si="596"/>
        <v>0</v>
      </c>
      <c r="AX2475">
        <f t="shared" si="593"/>
        <v>0</v>
      </c>
      <c r="AY2475">
        <f t="shared" si="594"/>
        <v>0</v>
      </c>
      <c r="AZ2475" s="1222"/>
    </row>
    <row r="2476" spans="1:52" x14ac:dyDescent="0.25">
      <c r="A2476" s="1016" t="str">
        <f t="shared" si="584"/>
        <v>KBTP</v>
      </c>
      <c r="B2476" s="613"/>
      <c r="C2476" s="596" t="str">
        <f t="shared" si="585"/>
        <v xml:space="preserve"> </v>
      </c>
      <c r="D2476" s="20"/>
      <c r="E2476" s="984" t="str">
        <f t="shared" si="586"/>
        <v>Mainline</v>
      </c>
      <c r="F2476" s="875"/>
      <c r="G2476" s="876"/>
      <c r="H2476" s="876"/>
      <c r="I2476" s="270"/>
      <c r="J2476" s="878"/>
      <c r="V2476">
        <f t="shared" si="587"/>
        <v>0</v>
      </c>
      <c r="W2476">
        <f t="shared" si="595"/>
        <v>0</v>
      </c>
      <c r="X2476">
        <f t="shared" si="588"/>
        <v>0</v>
      </c>
      <c r="Y2476">
        <f t="shared" si="589"/>
        <v>0</v>
      </c>
      <c r="Z2476" s="1222" t="str">
        <f t="shared" si="590"/>
        <v xml:space="preserve"> </v>
      </c>
      <c r="AL2476">
        <f t="shared" si="591"/>
        <v>0</v>
      </c>
      <c r="AV2476">
        <f t="shared" si="592"/>
        <v>0</v>
      </c>
      <c r="AW2476">
        <f t="shared" si="596"/>
        <v>0</v>
      </c>
      <c r="AX2476">
        <f t="shared" si="593"/>
        <v>0</v>
      </c>
      <c r="AY2476">
        <f t="shared" si="594"/>
        <v>0</v>
      </c>
      <c r="AZ2476" s="1222"/>
    </row>
    <row r="2477" spans="1:52" x14ac:dyDescent="0.25">
      <c r="A2477" s="1016" t="str">
        <f t="shared" si="584"/>
        <v>KBTP</v>
      </c>
      <c r="B2477" s="613"/>
      <c r="C2477" s="596" t="str">
        <f t="shared" si="585"/>
        <v xml:space="preserve"> </v>
      </c>
      <c r="D2477" s="20"/>
      <c r="E2477" s="984" t="str">
        <f t="shared" si="586"/>
        <v>Mainline</v>
      </c>
      <c r="F2477" s="875"/>
      <c r="G2477" s="876"/>
      <c r="H2477" s="876"/>
      <c r="I2477" s="270"/>
      <c r="J2477" s="878"/>
      <c r="V2477">
        <f t="shared" si="587"/>
        <v>0</v>
      </c>
      <c r="W2477">
        <f t="shared" si="595"/>
        <v>0</v>
      </c>
      <c r="X2477">
        <f t="shared" si="588"/>
        <v>0</v>
      </c>
      <c r="Y2477">
        <f t="shared" si="589"/>
        <v>0</v>
      </c>
      <c r="Z2477" s="1222" t="str">
        <f t="shared" si="590"/>
        <v xml:space="preserve"> </v>
      </c>
      <c r="AL2477">
        <f t="shared" si="591"/>
        <v>0</v>
      </c>
      <c r="AV2477">
        <f t="shared" si="592"/>
        <v>0</v>
      </c>
      <c r="AW2477">
        <f t="shared" si="596"/>
        <v>0</v>
      </c>
      <c r="AX2477">
        <f t="shared" si="593"/>
        <v>0</v>
      </c>
      <c r="AY2477">
        <f t="shared" si="594"/>
        <v>0</v>
      </c>
      <c r="AZ2477" s="1222"/>
    </row>
    <row r="2478" spans="1:52" x14ac:dyDescent="0.25">
      <c r="A2478" s="1016" t="str">
        <f t="shared" si="584"/>
        <v>KBTP</v>
      </c>
      <c r="B2478" s="613"/>
      <c r="C2478" s="596" t="str">
        <f t="shared" si="585"/>
        <v xml:space="preserve"> </v>
      </c>
      <c r="D2478" s="20"/>
      <c r="E2478" s="984" t="str">
        <f t="shared" si="586"/>
        <v>Mainline</v>
      </c>
      <c r="F2478" s="875"/>
      <c r="G2478" s="876"/>
      <c r="H2478" s="876"/>
      <c r="I2478" s="270"/>
      <c r="J2478" s="878"/>
      <c r="V2478">
        <f t="shared" si="587"/>
        <v>0</v>
      </c>
      <c r="W2478">
        <f t="shared" si="595"/>
        <v>0</v>
      </c>
      <c r="X2478">
        <f t="shared" si="588"/>
        <v>0</v>
      </c>
      <c r="Y2478">
        <f t="shared" si="589"/>
        <v>0</v>
      </c>
      <c r="Z2478" s="1222" t="str">
        <f t="shared" si="590"/>
        <v xml:space="preserve"> </v>
      </c>
      <c r="AL2478">
        <f t="shared" si="591"/>
        <v>0</v>
      </c>
      <c r="AV2478">
        <f t="shared" si="592"/>
        <v>0</v>
      </c>
      <c r="AW2478">
        <f t="shared" si="596"/>
        <v>0</v>
      </c>
      <c r="AX2478">
        <f t="shared" si="593"/>
        <v>0</v>
      </c>
      <c r="AY2478">
        <f t="shared" si="594"/>
        <v>0</v>
      </c>
      <c r="AZ2478" s="1222"/>
    </row>
    <row r="2479" spans="1:52" x14ac:dyDescent="0.25">
      <c r="A2479" s="1016" t="str">
        <f t="shared" si="584"/>
        <v>KBTP</v>
      </c>
      <c r="B2479" s="613"/>
      <c r="C2479" s="596" t="str">
        <f t="shared" si="585"/>
        <v xml:space="preserve"> </v>
      </c>
      <c r="D2479" s="20"/>
      <c r="E2479" s="984" t="str">
        <f t="shared" si="586"/>
        <v>Mainline</v>
      </c>
      <c r="F2479" s="875"/>
      <c r="G2479" s="876"/>
      <c r="H2479" s="876"/>
      <c r="I2479" s="270"/>
      <c r="J2479" s="878"/>
      <c r="V2479">
        <f t="shared" si="587"/>
        <v>0</v>
      </c>
      <c r="W2479">
        <f t="shared" si="595"/>
        <v>0</v>
      </c>
      <c r="X2479">
        <f t="shared" si="588"/>
        <v>0</v>
      </c>
      <c r="Y2479">
        <f t="shared" si="589"/>
        <v>0</v>
      </c>
      <c r="Z2479" s="1222" t="str">
        <f t="shared" si="590"/>
        <v xml:space="preserve"> </v>
      </c>
      <c r="AL2479">
        <f t="shared" si="591"/>
        <v>0</v>
      </c>
      <c r="AV2479">
        <f t="shared" si="592"/>
        <v>0</v>
      </c>
      <c r="AW2479">
        <f t="shared" si="596"/>
        <v>0</v>
      </c>
      <c r="AX2479">
        <f t="shared" si="593"/>
        <v>0</v>
      </c>
      <c r="AY2479">
        <f t="shared" si="594"/>
        <v>0</v>
      </c>
      <c r="AZ2479" s="1222"/>
    </row>
    <row r="2480" spans="1:52" x14ac:dyDescent="0.25">
      <c r="A2480" s="1016" t="str">
        <f t="shared" si="584"/>
        <v>KBTP</v>
      </c>
      <c r="B2480" s="613"/>
      <c r="C2480" s="596" t="str">
        <f t="shared" si="585"/>
        <v xml:space="preserve"> </v>
      </c>
      <c r="D2480" s="20"/>
      <c r="E2480" s="984" t="str">
        <f t="shared" si="586"/>
        <v>Mainline</v>
      </c>
      <c r="F2480" s="875"/>
      <c r="G2480" s="876"/>
      <c r="H2480" s="876"/>
      <c r="I2480" s="270"/>
      <c r="J2480" s="878"/>
      <c r="V2480">
        <f t="shared" si="587"/>
        <v>0</v>
      </c>
      <c r="W2480">
        <f t="shared" si="595"/>
        <v>0</v>
      </c>
      <c r="X2480">
        <f t="shared" si="588"/>
        <v>0</v>
      </c>
      <c r="Y2480">
        <f t="shared" si="589"/>
        <v>0</v>
      </c>
      <c r="Z2480" s="1222" t="str">
        <f t="shared" si="590"/>
        <v xml:space="preserve"> </v>
      </c>
      <c r="AL2480">
        <f t="shared" si="591"/>
        <v>0</v>
      </c>
      <c r="AV2480">
        <f t="shared" si="592"/>
        <v>0</v>
      </c>
      <c r="AW2480">
        <f t="shared" si="596"/>
        <v>0</v>
      </c>
      <c r="AX2480">
        <f t="shared" si="593"/>
        <v>0</v>
      </c>
      <c r="AY2480">
        <f t="shared" si="594"/>
        <v>0</v>
      </c>
      <c r="AZ2480" s="1222"/>
    </row>
    <row r="2481" spans="1:52" x14ac:dyDescent="0.25">
      <c r="A2481" s="1016" t="str">
        <f t="shared" ref="A2481:A2544" si="597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8">IF(B2481&gt;0,LEFT(B2481,2)," ")</f>
        <v xml:space="preserve"> </v>
      </c>
      <c r="D2481" s="20"/>
      <c r="E2481" s="984" t="str">
        <f t="shared" ref="E2481:E2544" si="599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0">IF(E2481="Tie-in",1,0)</f>
        <v>0</v>
      </c>
      <c r="W2481">
        <f t="shared" si="595"/>
        <v>0</v>
      </c>
      <c r="X2481">
        <f t="shared" ref="X2481:X2544" si="601">IF(I2481=$X$4,1,0)</f>
        <v>0</v>
      </c>
      <c r="Y2481">
        <f t="shared" ref="Y2481:Y2544" si="602">SUM(W2481:X2481)</f>
        <v>0</v>
      </c>
      <c r="Z2481" s="1222" t="str">
        <f t="shared" ref="Z2481:Z2544" si="603">IF(F2481=$W$4,$G2481,IF(I2481=$W$4,J2481," "))</f>
        <v xml:space="preserve"> </v>
      </c>
      <c r="AL2481">
        <f t="shared" ref="AL2481:AL2544" si="604">IF((G2481+J2481)&gt;0,1,0)</f>
        <v>0</v>
      </c>
      <c r="AV2481">
        <f t="shared" ref="AV2481:AV2544" si="605">IF(AF2481="Tie-in",1,0)</f>
        <v>0</v>
      </c>
      <c r="AW2481">
        <f t="shared" si="596"/>
        <v>0</v>
      </c>
      <c r="AX2481">
        <f t="shared" ref="AX2481:AX2544" si="606">IF(AJ2481=$X$4,1,0)</f>
        <v>0</v>
      </c>
      <c r="AY2481">
        <f t="shared" ref="AY2481:AY2544" si="607">SUM(AW2481:AX2481)</f>
        <v>0</v>
      </c>
      <c r="AZ2481" s="1222"/>
    </row>
    <row r="2482" spans="1:52" x14ac:dyDescent="0.25">
      <c r="A2482" s="1016" t="str">
        <f t="shared" si="597"/>
        <v>KBTP</v>
      </c>
      <c r="B2482" s="613"/>
      <c r="C2482" s="596" t="str">
        <f t="shared" si="598"/>
        <v xml:space="preserve"> </v>
      </c>
      <c r="D2482" s="20"/>
      <c r="E2482" s="984" t="str">
        <f t="shared" si="599"/>
        <v>Mainline</v>
      </c>
      <c r="F2482" s="875"/>
      <c r="G2482" s="876"/>
      <c r="H2482" s="876"/>
      <c r="I2482" s="270"/>
      <c r="J2482" s="878"/>
      <c r="V2482">
        <f t="shared" si="600"/>
        <v>0</v>
      </c>
      <c r="W2482">
        <f t="shared" si="595"/>
        <v>0</v>
      </c>
      <c r="X2482">
        <f t="shared" si="601"/>
        <v>0</v>
      </c>
      <c r="Y2482">
        <f t="shared" si="602"/>
        <v>0</v>
      </c>
      <c r="Z2482" s="1222" t="str">
        <f t="shared" si="603"/>
        <v xml:space="preserve"> </v>
      </c>
      <c r="AL2482">
        <f t="shared" si="604"/>
        <v>0</v>
      </c>
      <c r="AV2482">
        <f t="shared" si="605"/>
        <v>0</v>
      </c>
      <c r="AW2482">
        <f t="shared" si="596"/>
        <v>0</v>
      </c>
      <c r="AX2482">
        <f t="shared" si="606"/>
        <v>0</v>
      </c>
      <c r="AY2482">
        <f t="shared" si="607"/>
        <v>0</v>
      </c>
      <c r="AZ2482" s="1222"/>
    </row>
    <row r="2483" spans="1:52" x14ac:dyDescent="0.25">
      <c r="A2483" s="1016" t="str">
        <f t="shared" si="597"/>
        <v>KBTP</v>
      </c>
      <c r="B2483" s="613"/>
      <c r="C2483" s="596" t="str">
        <f t="shared" si="598"/>
        <v xml:space="preserve"> </v>
      </c>
      <c r="D2483" s="20"/>
      <c r="E2483" s="984" t="str">
        <f t="shared" si="599"/>
        <v>Mainline</v>
      </c>
      <c r="F2483" s="875"/>
      <c r="G2483" s="876"/>
      <c r="H2483" s="876"/>
      <c r="I2483" s="270"/>
      <c r="J2483" s="878"/>
      <c r="V2483">
        <f t="shared" si="600"/>
        <v>0</v>
      </c>
      <c r="W2483">
        <f t="shared" si="595"/>
        <v>0</v>
      </c>
      <c r="X2483">
        <f t="shared" si="601"/>
        <v>0</v>
      </c>
      <c r="Y2483">
        <f t="shared" si="602"/>
        <v>0</v>
      </c>
      <c r="Z2483" s="1222" t="str">
        <f t="shared" si="603"/>
        <v xml:space="preserve"> </v>
      </c>
      <c r="AL2483">
        <f t="shared" si="604"/>
        <v>0</v>
      </c>
      <c r="AV2483">
        <f t="shared" si="605"/>
        <v>0</v>
      </c>
      <c r="AW2483">
        <f t="shared" si="596"/>
        <v>0</v>
      </c>
      <c r="AX2483">
        <f t="shared" si="606"/>
        <v>0</v>
      </c>
      <c r="AY2483">
        <f t="shared" si="607"/>
        <v>0</v>
      </c>
      <c r="AZ2483" s="1222"/>
    </row>
    <row r="2484" spans="1:52" x14ac:dyDescent="0.25">
      <c r="A2484" s="1016" t="str">
        <f t="shared" si="597"/>
        <v>KBTP</v>
      </c>
      <c r="B2484" s="613"/>
      <c r="C2484" s="596" t="str">
        <f t="shared" si="598"/>
        <v xml:space="preserve"> </v>
      </c>
      <c r="D2484" s="20"/>
      <c r="E2484" s="984" t="str">
        <f t="shared" si="599"/>
        <v>Mainline</v>
      </c>
      <c r="F2484" s="875"/>
      <c r="G2484" s="876"/>
      <c r="H2484" s="876"/>
      <c r="I2484" s="270"/>
      <c r="J2484" s="878"/>
      <c r="V2484">
        <f t="shared" si="600"/>
        <v>0</v>
      </c>
      <c r="W2484">
        <f t="shared" si="595"/>
        <v>0</v>
      </c>
      <c r="X2484">
        <f t="shared" si="601"/>
        <v>0</v>
      </c>
      <c r="Y2484">
        <f t="shared" si="602"/>
        <v>0</v>
      </c>
      <c r="Z2484" s="1222" t="str">
        <f t="shared" si="603"/>
        <v xml:space="preserve"> </v>
      </c>
      <c r="AL2484">
        <f t="shared" si="604"/>
        <v>0</v>
      </c>
      <c r="AV2484">
        <f t="shared" si="605"/>
        <v>0</v>
      </c>
      <c r="AW2484">
        <f t="shared" si="596"/>
        <v>0</v>
      </c>
      <c r="AX2484">
        <f t="shared" si="606"/>
        <v>0</v>
      </c>
      <c r="AY2484">
        <f t="shared" si="607"/>
        <v>0</v>
      </c>
      <c r="AZ2484" s="1222"/>
    </row>
    <row r="2485" spans="1:52" x14ac:dyDescent="0.25">
      <c r="A2485" s="1016" t="str">
        <f t="shared" si="597"/>
        <v>KBTP</v>
      </c>
      <c r="B2485" s="613"/>
      <c r="C2485" s="596" t="str">
        <f t="shared" si="598"/>
        <v xml:space="preserve"> </v>
      </c>
      <c r="D2485" s="20"/>
      <c r="E2485" s="984" t="str">
        <f t="shared" si="599"/>
        <v>Mainline</v>
      </c>
      <c r="F2485" s="875"/>
      <c r="G2485" s="876"/>
      <c r="H2485" s="876"/>
      <c r="I2485" s="270"/>
      <c r="J2485" s="878"/>
      <c r="V2485">
        <f t="shared" si="600"/>
        <v>0</v>
      </c>
      <c r="W2485">
        <f t="shared" si="595"/>
        <v>0</v>
      </c>
      <c r="X2485">
        <f t="shared" si="601"/>
        <v>0</v>
      </c>
      <c r="Y2485">
        <f t="shared" si="602"/>
        <v>0</v>
      </c>
      <c r="Z2485" s="1222" t="str">
        <f t="shared" si="603"/>
        <v xml:space="preserve"> </v>
      </c>
      <c r="AL2485">
        <f t="shared" si="604"/>
        <v>0</v>
      </c>
      <c r="AV2485">
        <f t="shared" si="605"/>
        <v>0</v>
      </c>
      <c r="AW2485">
        <f t="shared" si="596"/>
        <v>0</v>
      </c>
      <c r="AX2485">
        <f t="shared" si="606"/>
        <v>0</v>
      </c>
      <c r="AY2485">
        <f t="shared" si="607"/>
        <v>0</v>
      </c>
      <c r="AZ2485" s="1222"/>
    </row>
    <row r="2486" spans="1:52" x14ac:dyDescent="0.25">
      <c r="A2486" s="1016" t="str">
        <f t="shared" si="597"/>
        <v>KBTP</v>
      </c>
      <c r="B2486" s="613"/>
      <c r="C2486" s="596" t="str">
        <f t="shared" si="598"/>
        <v xml:space="preserve"> </v>
      </c>
      <c r="D2486" s="20"/>
      <c r="E2486" s="984" t="str">
        <f t="shared" si="599"/>
        <v>Mainline</v>
      </c>
      <c r="F2486" s="875"/>
      <c r="G2486" s="876"/>
      <c r="H2486" s="876"/>
      <c r="I2486" s="270"/>
      <c r="J2486" s="878"/>
      <c r="V2486">
        <f t="shared" si="600"/>
        <v>0</v>
      </c>
      <c r="W2486">
        <f t="shared" si="595"/>
        <v>0</v>
      </c>
      <c r="X2486">
        <f t="shared" si="601"/>
        <v>0</v>
      </c>
      <c r="Y2486">
        <f t="shared" si="602"/>
        <v>0</v>
      </c>
      <c r="Z2486" s="1222" t="str">
        <f t="shared" si="603"/>
        <v xml:space="preserve"> </v>
      </c>
      <c r="AL2486">
        <f t="shared" si="604"/>
        <v>0</v>
      </c>
      <c r="AV2486">
        <f t="shared" si="605"/>
        <v>0</v>
      </c>
      <c r="AW2486">
        <f t="shared" si="596"/>
        <v>0</v>
      </c>
      <c r="AX2486">
        <f t="shared" si="606"/>
        <v>0</v>
      </c>
      <c r="AY2486">
        <f t="shared" si="607"/>
        <v>0</v>
      </c>
      <c r="AZ2486" s="1222"/>
    </row>
    <row r="2487" spans="1:52" x14ac:dyDescent="0.25">
      <c r="A2487" s="1016" t="str">
        <f t="shared" si="597"/>
        <v>KBTP</v>
      </c>
      <c r="B2487" s="613"/>
      <c r="C2487" s="596" t="str">
        <f t="shared" si="598"/>
        <v xml:space="preserve"> </v>
      </c>
      <c r="D2487" s="20"/>
      <c r="E2487" s="984" t="str">
        <f t="shared" si="599"/>
        <v>Mainline</v>
      </c>
      <c r="F2487" s="875"/>
      <c r="G2487" s="876"/>
      <c r="H2487" s="876"/>
      <c r="I2487" s="270"/>
      <c r="J2487" s="878"/>
      <c r="V2487">
        <f t="shared" si="600"/>
        <v>0</v>
      </c>
      <c r="W2487">
        <f t="shared" si="595"/>
        <v>0</v>
      </c>
      <c r="X2487">
        <f t="shared" si="601"/>
        <v>0</v>
      </c>
      <c r="Y2487">
        <f t="shared" si="602"/>
        <v>0</v>
      </c>
      <c r="Z2487" s="1222" t="str">
        <f t="shared" si="603"/>
        <v xml:space="preserve"> </v>
      </c>
      <c r="AL2487">
        <f t="shared" si="604"/>
        <v>0</v>
      </c>
      <c r="AV2487">
        <f t="shared" si="605"/>
        <v>0</v>
      </c>
      <c r="AW2487">
        <f t="shared" si="596"/>
        <v>0</v>
      </c>
      <c r="AX2487">
        <f t="shared" si="606"/>
        <v>0</v>
      </c>
      <c r="AY2487">
        <f t="shared" si="607"/>
        <v>0</v>
      </c>
      <c r="AZ2487" s="1222"/>
    </row>
    <row r="2488" spans="1:52" x14ac:dyDescent="0.25">
      <c r="A2488" s="1016" t="str">
        <f t="shared" si="597"/>
        <v>KBTP</v>
      </c>
      <c r="B2488" s="613"/>
      <c r="C2488" s="596" t="str">
        <f t="shared" si="598"/>
        <v xml:space="preserve"> </v>
      </c>
      <c r="D2488" s="20"/>
      <c r="E2488" s="984" t="str">
        <f t="shared" si="599"/>
        <v>Mainline</v>
      </c>
      <c r="F2488" s="875"/>
      <c r="G2488" s="876"/>
      <c r="H2488" s="876"/>
      <c r="I2488" s="270"/>
      <c r="J2488" s="878"/>
      <c r="V2488">
        <f t="shared" si="600"/>
        <v>0</v>
      </c>
      <c r="W2488">
        <f t="shared" si="595"/>
        <v>0</v>
      </c>
      <c r="X2488">
        <f t="shared" si="601"/>
        <v>0</v>
      </c>
      <c r="Y2488">
        <f t="shared" si="602"/>
        <v>0</v>
      </c>
      <c r="Z2488" s="1222" t="str">
        <f t="shared" si="603"/>
        <v xml:space="preserve"> </v>
      </c>
      <c r="AL2488">
        <f t="shared" si="604"/>
        <v>0</v>
      </c>
      <c r="AV2488">
        <f t="shared" si="605"/>
        <v>0</v>
      </c>
      <c r="AW2488">
        <f t="shared" si="596"/>
        <v>0</v>
      </c>
      <c r="AX2488">
        <f t="shared" si="606"/>
        <v>0</v>
      </c>
      <c r="AY2488">
        <f t="shared" si="607"/>
        <v>0</v>
      </c>
      <c r="AZ2488" s="1222"/>
    </row>
    <row r="2489" spans="1:52" x14ac:dyDescent="0.25">
      <c r="A2489" s="1016" t="str">
        <f t="shared" si="597"/>
        <v>KBTP</v>
      </c>
      <c r="B2489" s="613"/>
      <c r="C2489" s="596" t="str">
        <f t="shared" si="598"/>
        <v xml:space="preserve"> </v>
      </c>
      <c r="D2489" s="20"/>
      <c r="E2489" s="984" t="str">
        <f t="shared" si="599"/>
        <v>Mainline</v>
      </c>
      <c r="F2489" s="875"/>
      <c r="G2489" s="876"/>
      <c r="H2489" s="876"/>
      <c r="I2489" s="270"/>
      <c r="J2489" s="878"/>
      <c r="V2489">
        <f t="shared" si="600"/>
        <v>0</v>
      </c>
      <c r="W2489">
        <f t="shared" si="595"/>
        <v>0</v>
      </c>
      <c r="X2489">
        <f t="shared" si="601"/>
        <v>0</v>
      </c>
      <c r="Y2489">
        <f t="shared" si="602"/>
        <v>0</v>
      </c>
      <c r="Z2489" s="1222" t="str">
        <f t="shared" si="603"/>
        <v xml:space="preserve"> </v>
      </c>
      <c r="AL2489">
        <f t="shared" si="604"/>
        <v>0</v>
      </c>
      <c r="AV2489">
        <f t="shared" si="605"/>
        <v>0</v>
      </c>
      <c r="AW2489">
        <f t="shared" si="596"/>
        <v>0</v>
      </c>
      <c r="AX2489">
        <f t="shared" si="606"/>
        <v>0</v>
      </c>
      <c r="AY2489">
        <f t="shared" si="607"/>
        <v>0</v>
      </c>
      <c r="AZ2489" s="1222"/>
    </row>
    <row r="2490" spans="1:52" x14ac:dyDescent="0.25">
      <c r="A2490" s="1016" t="str">
        <f t="shared" si="597"/>
        <v>KBTP</v>
      </c>
      <c r="B2490" s="613"/>
      <c r="C2490" s="596" t="str">
        <f t="shared" si="598"/>
        <v xml:space="preserve"> </v>
      </c>
      <c r="D2490" s="20"/>
      <c r="E2490" s="984" t="str">
        <f t="shared" si="599"/>
        <v>Mainline</v>
      </c>
      <c r="F2490" s="875"/>
      <c r="G2490" s="876"/>
      <c r="H2490" s="876"/>
      <c r="I2490" s="270"/>
      <c r="J2490" s="878"/>
      <c r="V2490">
        <f t="shared" si="600"/>
        <v>0</v>
      </c>
      <c r="W2490">
        <f t="shared" si="595"/>
        <v>0</v>
      </c>
      <c r="X2490">
        <f t="shared" si="601"/>
        <v>0</v>
      </c>
      <c r="Y2490">
        <f t="shared" si="602"/>
        <v>0</v>
      </c>
      <c r="Z2490" s="1222" t="str">
        <f t="shared" si="603"/>
        <v xml:space="preserve"> </v>
      </c>
      <c r="AL2490">
        <f t="shared" si="604"/>
        <v>0</v>
      </c>
      <c r="AV2490">
        <f t="shared" si="605"/>
        <v>0</v>
      </c>
      <c r="AW2490">
        <f t="shared" si="596"/>
        <v>0</v>
      </c>
      <c r="AX2490">
        <f t="shared" si="606"/>
        <v>0</v>
      </c>
      <c r="AY2490">
        <f t="shared" si="607"/>
        <v>0</v>
      </c>
      <c r="AZ2490" s="1222"/>
    </row>
    <row r="2491" spans="1:52" x14ac:dyDescent="0.25">
      <c r="A2491" s="1016" t="str">
        <f t="shared" si="597"/>
        <v>KBTP</v>
      </c>
      <c r="B2491" s="613"/>
      <c r="C2491" s="596" t="str">
        <f t="shared" si="598"/>
        <v xml:space="preserve"> </v>
      </c>
      <c r="D2491" s="20"/>
      <c r="E2491" s="984" t="str">
        <f t="shared" si="599"/>
        <v>Mainline</v>
      </c>
      <c r="F2491" s="875"/>
      <c r="G2491" s="876"/>
      <c r="H2491" s="876"/>
      <c r="I2491" s="270"/>
      <c r="J2491" s="878"/>
      <c r="V2491">
        <f t="shared" si="600"/>
        <v>0</v>
      </c>
      <c r="W2491">
        <f t="shared" si="595"/>
        <v>0</v>
      </c>
      <c r="X2491">
        <f t="shared" si="601"/>
        <v>0</v>
      </c>
      <c r="Y2491">
        <f t="shared" si="602"/>
        <v>0</v>
      </c>
      <c r="Z2491" s="1222" t="str">
        <f t="shared" si="603"/>
        <v xml:space="preserve"> </v>
      </c>
      <c r="AL2491">
        <f t="shared" si="604"/>
        <v>0</v>
      </c>
      <c r="AV2491">
        <f t="shared" si="605"/>
        <v>0</v>
      </c>
      <c r="AW2491">
        <f t="shared" si="596"/>
        <v>0</v>
      </c>
      <c r="AX2491">
        <f t="shared" si="606"/>
        <v>0</v>
      </c>
      <c r="AY2491">
        <f t="shared" si="607"/>
        <v>0</v>
      </c>
      <c r="AZ2491" s="1222"/>
    </row>
    <row r="2492" spans="1:52" x14ac:dyDescent="0.25">
      <c r="A2492" s="1016" t="str">
        <f t="shared" si="597"/>
        <v>KBTP</v>
      </c>
      <c r="B2492" s="613"/>
      <c r="C2492" s="596" t="str">
        <f t="shared" si="598"/>
        <v xml:space="preserve"> </v>
      </c>
      <c r="D2492" s="20"/>
      <c r="E2492" s="984" t="str">
        <f t="shared" si="599"/>
        <v>Mainline</v>
      </c>
      <c r="F2492" s="875"/>
      <c r="G2492" s="876"/>
      <c r="H2492" s="876"/>
      <c r="I2492" s="270"/>
      <c r="J2492" s="878"/>
      <c r="V2492">
        <f t="shared" si="600"/>
        <v>0</v>
      </c>
      <c r="W2492">
        <f t="shared" si="595"/>
        <v>0</v>
      </c>
      <c r="X2492">
        <f t="shared" si="601"/>
        <v>0</v>
      </c>
      <c r="Y2492">
        <f t="shared" si="602"/>
        <v>0</v>
      </c>
      <c r="Z2492" s="1222" t="str">
        <f t="shared" si="603"/>
        <v xml:space="preserve"> </v>
      </c>
      <c r="AL2492">
        <f t="shared" si="604"/>
        <v>0</v>
      </c>
      <c r="AV2492">
        <f t="shared" si="605"/>
        <v>0</v>
      </c>
      <c r="AW2492">
        <f t="shared" si="596"/>
        <v>0</v>
      </c>
      <c r="AX2492">
        <f t="shared" si="606"/>
        <v>0</v>
      </c>
      <c r="AY2492">
        <f t="shared" si="607"/>
        <v>0</v>
      </c>
      <c r="AZ2492" s="1222"/>
    </row>
    <row r="2493" spans="1:52" x14ac:dyDescent="0.25">
      <c r="A2493" s="1016" t="str">
        <f t="shared" si="597"/>
        <v>KBTP</v>
      </c>
      <c r="B2493" s="613"/>
      <c r="C2493" s="596" t="str">
        <f t="shared" si="598"/>
        <v xml:space="preserve"> </v>
      </c>
      <c r="D2493" s="20"/>
      <c r="E2493" s="984" t="str">
        <f t="shared" si="599"/>
        <v>Mainline</v>
      </c>
      <c r="F2493" s="875"/>
      <c r="G2493" s="876"/>
      <c r="H2493" s="876"/>
      <c r="I2493" s="270"/>
      <c r="J2493" s="878"/>
      <c r="V2493">
        <f t="shared" si="600"/>
        <v>0</v>
      </c>
      <c r="W2493">
        <f t="shared" si="595"/>
        <v>0</v>
      </c>
      <c r="X2493">
        <f t="shared" si="601"/>
        <v>0</v>
      </c>
      <c r="Y2493">
        <f t="shared" si="602"/>
        <v>0</v>
      </c>
      <c r="Z2493" s="1222" t="str">
        <f t="shared" si="603"/>
        <v xml:space="preserve"> </v>
      </c>
      <c r="AL2493">
        <f t="shared" si="604"/>
        <v>0</v>
      </c>
      <c r="AV2493">
        <f t="shared" si="605"/>
        <v>0</v>
      </c>
      <c r="AW2493">
        <f t="shared" si="596"/>
        <v>0</v>
      </c>
      <c r="AX2493">
        <f t="shared" si="606"/>
        <v>0</v>
      </c>
      <c r="AY2493">
        <f t="shared" si="607"/>
        <v>0</v>
      </c>
      <c r="AZ2493" s="1222"/>
    </row>
    <row r="2494" spans="1:52" x14ac:dyDescent="0.25">
      <c r="A2494" s="1016" t="str">
        <f t="shared" si="597"/>
        <v>KBTP</v>
      </c>
      <c r="B2494" s="613"/>
      <c r="C2494" s="596" t="str">
        <f t="shared" si="598"/>
        <v xml:space="preserve"> </v>
      </c>
      <c r="D2494" s="20"/>
      <c r="E2494" s="984" t="str">
        <f t="shared" si="599"/>
        <v>Mainline</v>
      </c>
      <c r="F2494" s="875"/>
      <c r="G2494" s="876"/>
      <c r="H2494" s="876"/>
      <c r="I2494" s="270"/>
      <c r="J2494" s="878"/>
      <c r="V2494">
        <f t="shared" si="600"/>
        <v>0</v>
      </c>
      <c r="W2494">
        <f t="shared" si="595"/>
        <v>0</v>
      </c>
      <c r="X2494">
        <f t="shared" si="601"/>
        <v>0</v>
      </c>
      <c r="Y2494">
        <f t="shared" si="602"/>
        <v>0</v>
      </c>
      <c r="Z2494" s="1222" t="str">
        <f t="shared" si="603"/>
        <v xml:space="preserve"> </v>
      </c>
      <c r="AL2494">
        <f t="shared" si="604"/>
        <v>0</v>
      </c>
      <c r="AV2494">
        <f t="shared" si="605"/>
        <v>0</v>
      </c>
      <c r="AW2494">
        <f t="shared" si="596"/>
        <v>0</v>
      </c>
      <c r="AX2494">
        <f t="shared" si="606"/>
        <v>0</v>
      </c>
      <c r="AY2494">
        <f t="shared" si="607"/>
        <v>0</v>
      </c>
      <c r="AZ2494" s="1222"/>
    </row>
    <row r="2495" spans="1:52" x14ac:dyDescent="0.25">
      <c r="A2495" s="1016" t="str">
        <f t="shared" si="597"/>
        <v>KBTP</v>
      </c>
      <c r="B2495" s="613"/>
      <c r="C2495" s="596" t="str">
        <f t="shared" si="598"/>
        <v xml:space="preserve"> </v>
      </c>
      <c r="D2495" s="20"/>
      <c r="E2495" s="984" t="str">
        <f t="shared" si="599"/>
        <v>Mainline</v>
      </c>
      <c r="F2495" s="875"/>
      <c r="G2495" s="876"/>
      <c r="H2495" s="876"/>
      <c r="I2495" s="270"/>
      <c r="J2495" s="878"/>
      <c r="V2495">
        <f t="shared" si="600"/>
        <v>0</v>
      </c>
      <c r="W2495">
        <f t="shared" si="595"/>
        <v>0</v>
      </c>
      <c r="X2495">
        <f t="shared" si="601"/>
        <v>0</v>
      </c>
      <c r="Y2495">
        <f t="shared" si="602"/>
        <v>0</v>
      </c>
      <c r="Z2495" s="1222" t="str">
        <f t="shared" si="603"/>
        <v xml:space="preserve"> </v>
      </c>
      <c r="AL2495">
        <f t="shared" si="604"/>
        <v>0</v>
      </c>
      <c r="AV2495">
        <f t="shared" si="605"/>
        <v>0</v>
      </c>
      <c r="AW2495">
        <f t="shared" si="596"/>
        <v>0</v>
      </c>
      <c r="AX2495">
        <f t="shared" si="606"/>
        <v>0</v>
      </c>
      <c r="AY2495">
        <f t="shared" si="607"/>
        <v>0</v>
      </c>
      <c r="AZ2495" s="1222"/>
    </row>
    <row r="2496" spans="1:52" x14ac:dyDescent="0.25">
      <c r="A2496" s="1016" t="str">
        <f t="shared" si="597"/>
        <v>KBTP</v>
      </c>
      <c r="B2496" s="613"/>
      <c r="C2496" s="596" t="str">
        <f t="shared" si="598"/>
        <v xml:space="preserve"> </v>
      </c>
      <c r="D2496" s="20"/>
      <c r="E2496" s="984" t="str">
        <f t="shared" si="599"/>
        <v>Mainline</v>
      </c>
      <c r="F2496" s="875"/>
      <c r="G2496" s="876"/>
      <c r="H2496" s="876"/>
      <c r="I2496" s="270"/>
      <c r="J2496" s="878"/>
      <c r="V2496">
        <f t="shared" si="600"/>
        <v>0</v>
      </c>
      <c r="W2496">
        <f t="shared" si="595"/>
        <v>0</v>
      </c>
      <c r="X2496">
        <f t="shared" si="601"/>
        <v>0</v>
      </c>
      <c r="Y2496">
        <f t="shared" si="602"/>
        <v>0</v>
      </c>
      <c r="Z2496" s="1222" t="str">
        <f t="shared" si="603"/>
        <v xml:space="preserve"> </v>
      </c>
      <c r="AL2496">
        <f t="shared" si="604"/>
        <v>0</v>
      </c>
      <c r="AV2496">
        <f t="shared" si="605"/>
        <v>0</v>
      </c>
      <c r="AW2496">
        <f t="shared" si="596"/>
        <v>0</v>
      </c>
      <c r="AX2496">
        <f t="shared" si="606"/>
        <v>0</v>
      </c>
      <c r="AY2496">
        <f t="shared" si="607"/>
        <v>0</v>
      </c>
      <c r="AZ2496" s="1222"/>
    </row>
    <row r="2497" spans="1:52" x14ac:dyDescent="0.25">
      <c r="A2497" s="1016" t="str">
        <f t="shared" si="597"/>
        <v>KBTP</v>
      </c>
      <c r="B2497" s="613"/>
      <c r="C2497" s="596" t="str">
        <f t="shared" si="598"/>
        <v xml:space="preserve"> </v>
      </c>
      <c r="D2497" s="20"/>
      <c r="E2497" s="984" t="str">
        <f t="shared" si="599"/>
        <v>Mainline</v>
      </c>
      <c r="F2497" s="875"/>
      <c r="G2497" s="876"/>
      <c r="H2497" s="876"/>
      <c r="I2497" s="270"/>
      <c r="J2497" s="878"/>
      <c r="V2497">
        <f t="shared" si="600"/>
        <v>0</v>
      </c>
      <c r="W2497">
        <f t="shared" si="595"/>
        <v>0</v>
      </c>
      <c r="X2497">
        <f t="shared" si="601"/>
        <v>0</v>
      </c>
      <c r="Y2497">
        <f t="shared" si="602"/>
        <v>0</v>
      </c>
      <c r="Z2497" s="1222" t="str">
        <f t="shared" si="603"/>
        <v xml:space="preserve"> </v>
      </c>
      <c r="AL2497">
        <f t="shared" si="604"/>
        <v>0</v>
      </c>
      <c r="AV2497">
        <f t="shared" si="605"/>
        <v>0</v>
      </c>
      <c r="AW2497">
        <f t="shared" si="596"/>
        <v>0</v>
      </c>
      <c r="AX2497">
        <f t="shared" si="606"/>
        <v>0</v>
      </c>
      <c r="AY2497">
        <f t="shared" si="607"/>
        <v>0</v>
      </c>
      <c r="AZ2497" s="1222"/>
    </row>
    <row r="2498" spans="1:52" x14ac:dyDescent="0.25">
      <c r="A2498" s="1016" t="str">
        <f t="shared" si="597"/>
        <v>KBTP</v>
      </c>
      <c r="B2498" s="613"/>
      <c r="C2498" s="596" t="str">
        <f t="shared" si="598"/>
        <v xml:space="preserve"> </v>
      </c>
      <c r="D2498" s="20"/>
      <c r="E2498" s="984" t="str">
        <f t="shared" si="599"/>
        <v>Mainline</v>
      </c>
      <c r="F2498" s="875"/>
      <c r="G2498" s="876"/>
      <c r="H2498" s="876"/>
      <c r="I2498" s="270"/>
      <c r="J2498" s="878"/>
      <c r="V2498">
        <f t="shared" si="600"/>
        <v>0</v>
      </c>
      <c r="W2498">
        <f t="shared" si="595"/>
        <v>0</v>
      </c>
      <c r="X2498">
        <f t="shared" si="601"/>
        <v>0</v>
      </c>
      <c r="Y2498">
        <f t="shared" si="602"/>
        <v>0</v>
      </c>
      <c r="Z2498" s="1222" t="str">
        <f t="shared" si="603"/>
        <v xml:space="preserve"> </v>
      </c>
      <c r="AL2498">
        <f t="shared" si="604"/>
        <v>0</v>
      </c>
      <c r="AV2498">
        <f t="shared" si="605"/>
        <v>0</v>
      </c>
      <c r="AW2498">
        <f t="shared" si="596"/>
        <v>0</v>
      </c>
      <c r="AX2498">
        <f t="shared" si="606"/>
        <v>0</v>
      </c>
      <c r="AY2498">
        <f t="shared" si="607"/>
        <v>0</v>
      </c>
      <c r="AZ2498" s="1222"/>
    </row>
    <row r="2499" spans="1:52" x14ac:dyDescent="0.25">
      <c r="A2499" s="1016" t="str">
        <f t="shared" si="597"/>
        <v>KBTP</v>
      </c>
      <c r="B2499" s="613"/>
      <c r="C2499" s="596" t="str">
        <f t="shared" si="598"/>
        <v xml:space="preserve"> </v>
      </c>
      <c r="D2499" s="20"/>
      <c r="E2499" s="984" t="str">
        <f t="shared" si="599"/>
        <v>Mainline</v>
      </c>
      <c r="F2499" s="875"/>
      <c r="G2499" s="876"/>
      <c r="H2499" s="876"/>
      <c r="I2499" s="270"/>
      <c r="J2499" s="878"/>
      <c r="V2499">
        <f t="shared" si="600"/>
        <v>0</v>
      </c>
      <c r="W2499">
        <f t="shared" si="595"/>
        <v>0</v>
      </c>
      <c r="X2499">
        <f t="shared" si="601"/>
        <v>0</v>
      </c>
      <c r="Y2499">
        <f t="shared" si="602"/>
        <v>0</v>
      </c>
      <c r="Z2499" s="1222" t="str">
        <f t="shared" si="603"/>
        <v xml:space="preserve"> </v>
      </c>
      <c r="AL2499">
        <f t="shared" si="604"/>
        <v>0</v>
      </c>
      <c r="AV2499">
        <f t="shared" si="605"/>
        <v>0</v>
      </c>
      <c r="AW2499">
        <f t="shared" si="596"/>
        <v>0</v>
      </c>
      <c r="AX2499">
        <f t="shared" si="606"/>
        <v>0</v>
      </c>
      <c r="AY2499">
        <f t="shared" si="607"/>
        <v>0</v>
      </c>
      <c r="AZ2499" s="1222"/>
    </row>
    <row r="2500" spans="1:52" x14ac:dyDescent="0.25">
      <c r="A2500" s="1016" t="str">
        <f t="shared" si="597"/>
        <v>KBTP</v>
      </c>
      <c r="B2500" s="613"/>
      <c r="C2500" s="596" t="str">
        <f t="shared" si="598"/>
        <v xml:space="preserve"> </v>
      </c>
      <c r="D2500" s="20"/>
      <c r="E2500" s="984" t="str">
        <f t="shared" si="599"/>
        <v>Mainline</v>
      </c>
      <c r="F2500" s="875"/>
      <c r="G2500" s="876"/>
      <c r="H2500" s="876"/>
      <c r="I2500" s="270"/>
      <c r="J2500" s="878"/>
      <c r="V2500">
        <f t="shared" si="600"/>
        <v>0</v>
      </c>
      <c r="W2500">
        <f t="shared" si="595"/>
        <v>0</v>
      </c>
      <c r="X2500">
        <f t="shared" si="601"/>
        <v>0</v>
      </c>
      <c r="Y2500">
        <f t="shared" si="602"/>
        <v>0</v>
      </c>
      <c r="Z2500" s="1222" t="str">
        <f t="shared" si="603"/>
        <v xml:space="preserve"> </v>
      </c>
      <c r="AL2500">
        <f t="shared" si="604"/>
        <v>0</v>
      </c>
      <c r="AV2500">
        <f t="shared" si="605"/>
        <v>0</v>
      </c>
      <c r="AW2500">
        <f t="shared" si="596"/>
        <v>0</v>
      </c>
      <c r="AX2500">
        <f t="shared" si="606"/>
        <v>0</v>
      </c>
      <c r="AY2500">
        <f t="shared" si="607"/>
        <v>0</v>
      </c>
      <c r="AZ2500" s="1222"/>
    </row>
    <row r="2501" spans="1:52" x14ac:dyDescent="0.25">
      <c r="A2501" s="1016" t="str">
        <f t="shared" si="597"/>
        <v>KBTP</v>
      </c>
      <c r="B2501" s="613"/>
      <c r="C2501" s="596" t="str">
        <f t="shared" si="598"/>
        <v xml:space="preserve"> </v>
      </c>
      <c r="D2501" s="20"/>
      <c r="E2501" s="984" t="str">
        <f t="shared" si="599"/>
        <v>Mainline</v>
      </c>
      <c r="F2501" s="875"/>
      <c r="G2501" s="876"/>
      <c r="H2501" s="876"/>
      <c r="I2501" s="270"/>
      <c r="J2501" s="878"/>
      <c r="V2501">
        <f t="shared" si="600"/>
        <v>0</v>
      </c>
      <c r="W2501">
        <f t="shared" si="595"/>
        <v>0</v>
      </c>
      <c r="X2501">
        <f t="shared" si="601"/>
        <v>0</v>
      </c>
      <c r="Y2501">
        <f t="shared" si="602"/>
        <v>0</v>
      </c>
      <c r="Z2501" s="1222" t="str">
        <f t="shared" si="603"/>
        <v xml:space="preserve"> </v>
      </c>
      <c r="AL2501">
        <f t="shared" si="604"/>
        <v>0</v>
      </c>
      <c r="AV2501">
        <f t="shared" si="605"/>
        <v>0</v>
      </c>
      <c r="AW2501">
        <f t="shared" si="596"/>
        <v>0</v>
      </c>
      <c r="AX2501">
        <f t="shared" si="606"/>
        <v>0</v>
      </c>
      <c r="AY2501">
        <f t="shared" si="607"/>
        <v>0</v>
      </c>
      <c r="AZ2501" s="1222"/>
    </row>
    <row r="2502" spans="1:52" x14ac:dyDescent="0.25">
      <c r="A2502" s="1016" t="str">
        <f t="shared" si="597"/>
        <v>KBTP</v>
      </c>
      <c r="B2502" s="613"/>
      <c r="C2502" s="596" t="str">
        <f t="shared" si="598"/>
        <v xml:space="preserve"> </v>
      </c>
      <c r="D2502" s="20"/>
      <c r="E2502" s="984" t="str">
        <f t="shared" si="599"/>
        <v>Mainline</v>
      </c>
      <c r="F2502" s="875"/>
      <c r="G2502" s="876"/>
      <c r="H2502" s="876"/>
      <c r="I2502" s="270"/>
      <c r="J2502" s="878"/>
      <c r="V2502">
        <f t="shared" si="600"/>
        <v>0</v>
      </c>
      <c r="W2502">
        <f t="shared" si="595"/>
        <v>0</v>
      </c>
      <c r="X2502">
        <f t="shared" si="601"/>
        <v>0</v>
      </c>
      <c r="Y2502">
        <f t="shared" si="602"/>
        <v>0</v>
      </c>
      <c r="Z2502" s="1222" t="str">
        <f t="shared" si="603"/>
        <v xml:space="preserve"> </v>
      </c>
      <c r="AL2502">
        <f t="shared" si="604"/>
        <v>0</v>
      </c>
      <c r="AV2502">
        <f t="shared" si="605"/>
        <v>0</v>
      </c>
      <c r="AW2502">
        <f t="shared" si="596"/>
        <v>0</v>
      </c>
      <c r="AX2502">
        <f t="shared" si="606"/>
        <v>0</v>
      </c>
      <c r="AY2502">
        <f t="shared" si="607"/>
        <v>0</v>
      </c>
      <c r="AZ2502" s="1222"/>
    </row>
    <row r="2503" spans="1:52" x14ac:dyDescent="0.25">
      <c r="A2503" s="1016" t="str">
        <f t="shared" si="597"/>
        <v>KBTP</v>
      </c>
      <c r="B2503" s="613"/>
      <c r="C2503" s="596" t="str">
        <f t="shared" si="598"/>
        <v xml:space="preserve"> </v>
      </c>
      <c r="D2503" s="20"/>
      <c r="E2503" s="984" t="str">
        <f t="shared" si="599"/>
        <v>Mainline</v>
      </c>
      <c r="F2503" s="875"/>
      <c r="G2503" s="876"/>
      <c r="H2503" s="876"/>
      <c r="I2503" s="270"/>
      <c r="J2503" s="878"/>
      <c r="V2503">
        <f t="shared" si="600"/>
        <v>0</v>
      </c>
      <c r="W2503">
        <f t="shared" si="595"/>
        <v>0</v>
      </c>
      <c r="X2503">
        <f t="shared" si="601"/>
        <v>0</v>
      </c>
      <c r="Y2503">
        <f t="shared" si="602"/>
        <v>0</v>
      </c>
      <c r="Z2503" s="1222" t="str">
        <f t="shared" si="603"/>
        <v xml:space="preserve"> </v>
      </c>
      <c r="AL2503">
        <f t="shared" si="604"/>
        <v>0</v>
      </c>
      <c r="AV2503">
        <f t="shared" si="605"/>
        <v>0</v>
      </c>
      <c r="AW2503">
        <f t="shared" si="596"/>
        <v>0</v>
      </c>
      <c r="AX2503">
        <f t="shared" si="606"/>
        <v>0</v>
      </c>
      <c r="AY2503">
        <f t="shared" si="607"/>
        <v>0</v>
      </c>
      <c r="AZ2503" s="1222"/>
    </row>
    <row r="2504" spans="1:52" x14ac:dyDescent="0.25">
      <c r="A2504" s="1016" t="str">
        <f t="shared" si="597"/>
        <v>KBTP</v>
      </c>
      <c r="B2504" s="613"/>
      <c r="C2504" s="596" t="str">
        <f t="shared" si="598"/>
        <v xml:space="preserve"> </v>
      </c>
      <c r="D2504" s="20"/>
      <c r="E2504" s="984" t="str">
        <f t="shared" si="599"/>
        <v>Mainline</v>
      </c>
      <c r="F2504" s="875"/>
      <c r="G2504" s="876"/>
      <c r="H2504" s="876"/>
      <c r="I2504" s="270"/>
      <c r="J2504" s="878"/>
      <c r="V2504">
        <f t="shared" si="600"/>
        <v>0</v>
      </c>
      <c r="W2504">
        <f t="shared" si="595"/>
        <v>0</v>
      </c>
      <c r="X2504">
        <f t="shared" si="601"/>
        <v>0</v>
      </c>
      <c r="Y2504">
        <f t="shared" si="602"/>
        <v>0</v>
      </c>
      <c r="Z2504" s="1222" t="str">
        <f t="shared" si="603"/>
        <v xml:space="preserve"> </v>
      </c>
      <c r="AL2504">
        <f t="shared" si="604"/>
        <v>0</v>
      </c>
      <c r="AV2504">
        <f t="shared" si="605"/>
        <v>0</v>
      </c>
      <c r="AW2504">
        <f t="shared" si="596"/>
        <v>0</v>
      </c>
      <c r="AX2504">
        <f t="shared" si="606"/>
        <v>0</v>
      </c>
      <c r="AY2504">
        <f t="shared" si="607"/>
        <v>0</v>
      </c>
      <c r="AZ2504" s="1222"/>
    </row>
    <row r="2505" spans="1:52" x14ac:dyDescent="0.25">
      <c r="A2505" s="1016" t="str">
        <f t="shared" si="597"/>
        <v>KBTP</v>
      </c>
      <c r="B2505" s="613"/>
      <c r="C2505" s="596" t="str">
        <f t="shared" si="598"/>
        <v xml:space="preserve"> </v>
      </c>
      <c r="D2505" s="20"/>
      <c r="E2505" s="984" t="str">
        <f t="shared" si="599"/>
        <v>Mainline</v>
      </c>
      <c r="F2505" s="875"/>
      <c r="G2505" s="876"/>
      <c r="H2505" s="876"/>
      <c r="I2505" s="270"/>
      <c r="J2505" s="878"/>
      <c r="V2505">
        <f t="shared" si="600"/>
        <v>0</v>
      </c>
      <c r="W2505">
        <f t="shared" si="595"/>
        <v>0</v>
      </c>
      <c r="X2505">
        <f t="shared" si="601"/>
        <v>0</v>
      </c>
      <c r="Y2505">
        <f t="shared" si="602"/>
        <v>0</v>
      </c>
      <c r="Z2505" s="1222" t="str">
        <f t="shared" si="603"/>
        <v xml:space="preserve"> </v>
      </c>
      <c r="AL2505">
        <f t="shared" si="604"/>
        <v>0</v>
      </c>
      <c r="AV2505">
        <f t="shared" si="605"/>
        <v>0</v>
      </c>
      <c r="AW2505">
        <f t="shared" si="596"/>
        <v>0</v>
      </c>
      <c r="AX2505">
        <f t="shared" si="606"/>
        <v>0</v>
      </c>
      <c r="AY2505">
        <f t="shared" si="607"/>
        <v>0</v>
      </c>
      <c r="AZ2505" s="1222"/>
    </row>
    <row r="2506" spans="1:52" x14ac:dyDescent="0.25">
      <c r="A2506" s="1016" t="str">
        <f t="shared" si="597"/>
        <v>KBTP</v>
      </c>
      <c r="B2506" s="613"/>
      <c r="C2506" s="596" t="str">
        <f t="shared" si="598"/>
        <v xml:space="preserve"> </v>
      </c>
      <c r="D2506" s="20"/>
      <c r="E2506" s="984" t="str">
        <f t="shared" si="599"/>
        <v>Mainline</v>
      </c>
      <c r="F2506" s="875"/>
      <c r="G2506" s="876"/>
      <c r="H2506" s="876"/>
      <c r="I2506" s="270"/>
      <c r="J2506" s="878"/>
      <c r="V2506">
        <f t="shared" si="600"/>
        <v>0</v>
      </c>
      <c r="W2506">
        <f t="shared" si="595"/>
        <v>0</v>
      </c>
      <c r="X2506">
        <f t="shared" si="601"/>
        <v>0</v>
      </c>
      <c r="Y2506">
        <f t="shared" si="602"/>
        <v>0</v>
      </c>
      <c r="Z2506" s="1222" t="str">
        <f t="shared" si="603"/>
        <v xml:space="preserve"> </v>
      </c>
      <c r="AL2506">
        <f t="shared" si="604"/>
        <v>0</v>
      </c>
      <c r="AV2506">
        <f t="shared" si="605"/>
        <v>0</v>
      </c>
      <c r="AW2506">
        <f t="shared" si="596"/>
        <v>0</v>
      </c>
      <c r="AX2506">
        <f t="shared" si="606"/>
        <v>0</v>
      </c>
      <c r="AY2506">
        <f t="shared" si="607"/>
        <v>0</v>
      </c>
      <c r="AZ2506" s="1222"/>
    </row>
    <row r="2507" spans="1:52" x14ac:dyDescent="0.25">
      <c r="A2507" s="1016" t="str">
        <f t="shared" si="597"/>
        <v>KBTP</v>
      </c>
      <c r="B2507" s="613"/>
      <c r="C2507" s="596" t="str">
        <f t="shared" si="598"/>
        <v xml:space="preserve"> </v>
      </c>
      <c r="D2507" s="20"/>
      <c r="E2507" s="984" t="str">
        <f t="shared" si="599"/>
        <v>Mainline</v>
      </c>
      <c r="F2507" s="875"/>
      <c r="G2507" s="876"/>
      <c r="H2507" s="876"/>
      <c r="I2507" s="270"/>
      <c r="J2507" s="878"/>
      <c r="V2507">
        <f t="shared" si="600"/>
        <v>0</v>
      </c>
      <c r="W2507">
        <f t="shared" si="595"/>
        <v>0</v>
      </c>
      <c r="X2507">
        <f t="shared" si="601"/>
        <v>0</v>
      </c>
      <c r="Y2507">
        <f t="shared" si="602"/>
        <v>0</v>
      </c>
      <c r="Z2507" s="1222" t="str">
        <f t="shared" si="603"/>
        <v xml:space="preserve"> </v>
      </c>
      <c r="AL2507">
        <f t="shared" si="604"/>
        <v>0</v>
      </c>
      <c r="AV2507">
        <f t="shared" si="605"/>
        <v>0</v>
      </c>
      <c r="AW2507">
        <f t="shared" si="596"/>
        <v>0</v>
      </c>
      <c r="AX2507">
        <f t="shared" si="606"/>
        <v>0</v>
      </c>
      <c r="AY2507">
        <f t="shared" si="607"/>
        <v>0</v>
      </c>
      <c r="AZ2507" s="1222"/>
    </row>
    <row r="2508" spans="1:52" x14ac:dyDescent="0.25">
      <c r="A2508" s="1016" t="str">
        <f t="shared" si="597"/>
        <v>KBTP</v>
      </c>
      <c r="B2508" s="613"/>
      <c r="C2508" s="596" t="str">
        <f t="shared" si="598"/>
        <v xml:space="preserve"> </v>
      </c>
      <c r="D2508" s="20"/>
      <c r="E2508" s="984" t="str">
        <f t="shared" si="599"/>
        <v>Mainline</v>
      </c>
      <c r="F2508" s="875"/>
      <c r="G2508" s="876"/>
      <c r="H2508" s="876"/>
      <c r="I2508" s="270"/>
      <c r="J2508" s="878"/>
      <c r="V2508">
        <f t="shared" si="600"/>
        <v>0</v>
      </c>
      <c r="W2508">
        <f t="shared" si="595"/>
        <v>0</v>
      </c>
      <c r="X2508">
        <f t="shared" si="601"/>
        <v>0</v>
      </c>
      <c r="Y2508">
        <f t="shared" si="602"/>
        <v>0</v>
      </c>
      <c r="Z2508" s="1222" t="str">
        <f t="shared" si="603"/>
        <v xml:space="preserve"> </v>
      </c>
      <c r="AL2508">
        <f t="shared" si="604"/>
        <v>0</v>
      </c>
      <c r="AV2508">
        <f t="shared" si="605"/>
        <v>0</v>
      </c>
      <c r="AW2508">
        <f t="shared" si="596"/>
        <v>0</v>
      </c>
      <c r="AX2508">
        <f t="shared" si="606"/>
        <v>0</v>
      </c>
      <c r="AY2508">
        <f t="shared" si="607"/>
        <v>0</v>
      </c>
      <c r="AZ2508" s="1222"/>
    </row>
    <row r="2509" spans="1:52" x14ac:dyDescent="0.25">
      <c r="A2509" s="1016" t="str">
        <f t="shared" si="597"/>
        <v>KBTP</v>
      </c>
      <c r="B2509" s="613"/>
      <c r="C2509" s="596" t="str">
        <f t="shared" si="598"/>
        <v xml:space="preserve"> </v>
      </c>
      <c r="D2509" s="20"/>
      <c r="E2509" s="984" t="str">
        <f t="shared" si="599"/>
        <v>Mainline</v>
      </c>
      <c r="F2509" s="875"/>
      <c r="G2509" s="876"/>
      <c r="H2509" s="876"/>
      <c r="I2509" s="270"/>
      <c r="J2509" s="878"/>
      <c r="V2509">
        <f t="shared" si="600"/>
        <v>0</v>
      </c>
      <c r="W2509">
        <f t="shared" si="595"/>
        <v>0</v>
      </c>
      <c r="X2509">
        <f t="shared" si="601"/>
        <v>0</v>
      </c>
      <c r="Y2509">
        <f t="shared" si="602"/>
        <v>0</v>
      </c>
      <c r="Z2509" s="1222" t="str">
        <f t="shared" si="603"/>
        <v xml:space="preserve"> </v>
      </c>
      <c r="AL2509">
        <f t="shared" si="604"/>
        <v>0</v>
      </c>
      <c r="AV2509">
        <f t="shared" si="605"/>
        <v>0</v>
      </c>
      <c r="AW2509">
        <f t="shared" si="596"/>
        <v>0</v>
      </c>
      <c r="AX2509">
        <f t="shared" si="606"/>
        <v>0</v>
      </c>
      <c r="AY2509">
        <f t="shared" si="607"/>
        <v>0</v>
      </c>
      <c r="AZ2509" s="1222"/>
    </row>
    <row r="2510" spans="1:52" x14ac:dyDescent="0.25">
      <c r="A2510" s="1016" t="str">
        <f t="shared" si="597"/>
        <v>KBTP</v>
      </c>
      <c r="B2510" s="613"/>
      <c r="C2510" s="596" t="str">
        <f t="shared" si="598"/>
        <v xml:space="preserve"> </v>
      </c>
      <c r="D2510" s="20"/>
      <c r="E2510" s="984" t="str">
        <f t="shared" si="599"/>
        <v>Mainline</v>
      </c>
      <c r="F2510" s="875"/>
      <c r="G2510" s="876"/>
      <c r="H2510" s="876"/>
      <c r="I2510" s="270"/>
      <c r="J2510" s="878"/>
      <c r="V2510">
        <f t="shared" si="600"/>
        <v>0</v>
      </c>
      <c r="W2510">
        <f t="shared" si="595"/>
        <v>0</v>
      </c>
      <c r="X2510">
        <f t="shared" si="601"/>
        <v>0</v>
      </c>
      <c r="Y2510">
        <f t="shared" si="602"/>
        <v>0</v>
      </c>
      <c r="Z2510" s="1222" t="str">
        <f t="shared" si="603"/>
        <v xml:space="preserve"> </v>
      </c>
      <c r="AL2510">
        <f t="shared" si="604"/>
        <v>0</v>
      </c>
      <c r="AV2510">
        <f t="shared" si="605"/>
        <v>0</v>
      </c>
      <c r="AW2510">
        <f t="shared" si="596"/>
        <v>0</v>
      </c>
      <c r="AX2510">
        <f t="shared" si="606"/>
        <v>0</v>
      </c>
      <c r="AY2510">
        <f t="shared" si="607"/>
        <v>0</v>
      </c>
      <c r="AZ2510" s="1222"/>
    </row>
    <row r="2511" spans="1:52" x14ac:dyDescent="0.25">
      <c r="A2511" s="1016" t="str">
        <f t="shared" si="597"/>
        <v>KBTP</v>
      </c>
      <c r="B2511" s="613"/>
      <c r="C2511" s="596" t="str">
        <f t="shared" si="598"/>
        <v xml:space="preserve"> </v>
      </c>
      <c r="D2511" s="20"/>
      <c r="E2511" s="984" t="str">
        <f t="shared" si="599"/>
        <v>Mainline</v>
      </c>
      <c r="F2511" s="875"/>
      <c r="G2511" s="876"/>
      <c r="H2511" s="876"/>
      <c r="I2511" s="270"/>
      <c r="J2511" s="878"/>
      <c r="V2511">
        <f t="shared" si="600"/>
        <v>0</v>
      </c>
      <c r="W2511">
        <f t="shared" si="595"/>
        <v>0</v>
      </c>
      <c r="X2511">
        <f t="shared" si="601"/>
        <v>0</v>
      </c>
      <c r="Y2511">
        <f t="shared" si="602"/>
        <v>0</v>
      </c>
      <c r="Z2511" s="1222" t="str">
        <f t="shared" si="603"/>
        <v xml:space="preserve"> </v>
      </c>
      <c r="AL2511">
        <f t="shared" si="604"/>
        <v>0</v>
      </c>
      <c r="AV2511">
        <f t="shared" si="605"/>
        <v>0</v>
      </c>
      <c r="AW2511">
        <f t="shared" si="596"/>
        <v>0</v>
      </c>
      <c r="AX2511">
        <f t="shared" si="606"/>
        <v>0</v>
      </c>
      <c r="AY2511">
        <f t="shared" si="607"/>
        <v>0</v>
      </c>
      <c r="AZ2511" s="1222"/>
    </row>
    <row r="2512" spans="1:52" x14ac:dyDescent="0.25">
      <c r="A2512" s="1016" t="str">
        <f t="shared" si="597"/>
        <v>KBTP</v>
      </c>
      <c r="B2512" s="613"/>
      <c r="C2512" s="596" t="str">
        <f t="shared" si="598"/>
        <v xml:space="preserve"> </v>
      </c>
      <c r="D2512" s="20"/>
      <c r="E2512" s="984" t="str">
        <f t="shared" si="599"/>
        <v>Mainline</v>
      </c>
      <c r="F2512" s="875"/>
      <c r="G2512" s="876"/>
      <c r="H2512" s="876"/>
      <c r="I2512" s="270"/>
      <c r="J2512" s="878"/>
      <c r="V2512">
        <f t="shared" si="600"/>
        <v>0</v>
      </c>
      <c r="W2512">
        <f t="shared" si="595"/>
        <v>0</v>
      </c>
      <c r="X2512">
        <f t="shared" si="601"/>
        <v>0</v>
      </c>
      <c r="Y2512">
        <f t="shared" si="602"/>
        <v>0</v>
      </c>
      <c r="Z2512" s="1222" t="str">
        <f t="shared" si="603"/>
        <v xml:space="preserve"> </v>
      </c>
      <c r="AL2512">
        <f t="shared" si="604"/>
        <v>0</v>
      </c>
      <c r="AV2512">
        <f t="shared" si="605"/>
        <v>0</v>
      </c>
      <c r="AW2512">
        <f t="shared" si="596"/>
        <v>0</v>
      </c>
      <c r="AX2512">
        <f t="shared" si="606"/>
        <v>0</v>
      </c>
      <c r="AY2512">
        <f t="shared" si="607"/>
        <v>0</v>
      </c>
      <c r="AZ2512" s="1222"/>
    </row>
    <row r="2513" spans="1:52" x14ac:dyDescent="0.25">
      <c r="A2513" s="1016" t="str">
        <f t="shared" si="597"/>
        <v>KBTP</v>
      </c>
      <c r="B2513" s="613"/>
      <c r="C2513" s="596" t="str">
        <f t="shared" si="598"/>
        <v xml:space="preserve"> </v>
      </c>
      <c r="D2513" s="20"/>
      <c r="E2513" s="984" t="str">
        <f t="shared" si="599"/>
        <v>Mainline</v>
      </c>
      <c r="F2513" s="875"/>
      <c r="G2513" s="876"/>
      <c r="H2513" s="876"/>
      <c r="I2513" s="270"/>
      <c r="J2513" s="878"/>
      <c r="V2513">
        <f t="shared" si="600"/>
        <v>0</v>
      </c>
      <c r="W2513">
        <f t="shared" si="595"/>
        <v>0</v>
      </c>
      <c r="X2513">
        <f t="shared" si="601"/>
        <v>0</v>
      </c>
      <c r="Y2513">
        <f t="shared" si="602"/>
        <v>0</v>
      </c>
      <c r="Z2513" s="1222" t="str">
        <f t="shared" si="603"/>
        <v xml:space="preserve"> </v>
      </c>
      <c r="AL2513">
        <f t="shared" si="604"/>
        <v>0</v>
      </c>
      <c r="AV2513">
        <f t="shared" si="605"/>
        <v>0</v>
      </c>
      <c r="AW2513">
        <f t="shared" si="596"/>
        <v>0</v>
      </c>
      <c r="AX2513">
        <f t="shared" si="606"/>
        <v>0</v>
      </c>
      <c r="AY2513">
        <f t="shared" si="607"/>
        <v>0</v>
      </c>
      <c r="AZ2513" s="1222"/>
    </row>
    <row r="2514" spans="1:52" x14ac:dyDescent="0.25">
      <c r="A2514" s="1016" t="str">
        <f t="shared" si="597"/>
        <v>KBTP</v>
      </c>
      <c r="B2514" s="613"/>
      <c r="C2514" s="596" t="str">
        <f t="shared" si="598"/>
        <v xml:space="preserve"> </v>
      </c>
      <c r="D2514" s="20"/>
      <c r="E2514" s="984" t="str">
        <f t="shared" si="599"/>
        <v>Mainline</v>
      </c>
      <c r="F2514" s="875"/>
      <c r="G2514" s="876"/>
      <c r="H2514" s="876"/>
      <c r="I2514" s="270"/>
      <c r="J2514" s="878"/>
      <c r="V2514">
        <f t="shared" si="600"/>
        <v>0</v>
      </c>
      <c r="W2514">
        <f t="shared" si="595"/>
        <v>0</v>
      </c>
      <c r="X2514">
        <f t="shared" si="601"/>
        <v>0</v>
      </c>
      <c r="Y2514">
        <f t="shared" si="602"/>
        <v>0</v>
      </c>
      <c r="Z2514" s="1222" t="str">
        <f t="shared" si="603"/>
        <v xml:space="preserve"> </v>
      </c>
      <c r="AL2514">
        <f t="shared" si="604"/>
        <v>0</v>
      </c>
      <c r="AV2514">
        <f t="shared" si="605"/>
        <v>0</v>
      </c>
      <c r="AW2514">
        <f t="shared" si="596"/>
        <v>0</v>
      </c>
      <c r="AX2514">
        <f t="shared" si="606"/>
        <v>0</v>
      </c>
      <c r="AY2514">
        <f t="shared" si="607"/>
        <v>0</v>
      </c>
      <c r="AZ2514" s="1222"/>
    </row>
    <row r="2515" spans="1:52" x14ac:dyDescent="0.25">
      <c r="A2515" s="1016" t="str">
        <f t="shared" si="597"/>
        <v>KBTP</v>
      </c>
      <c r="B2515" s="613"/>
      <c r="C2515" s="596" t="str">
        <f t="shared" si="598"/>
        <v xml:space="preserve"> </v>
      </c>
      <c r="D2515" s="20"/>
      <c r="E2515" s="984" t="str">
        <f t="shared" si="599"/>
        <v>Mainline</v>
      </c>
      <c r="F2515" s="875"/>
      <c r="G2515" s="876"/>
      <c r="H2515" s="876"/>
      <c r="I2515" s="270"/>
      <c r="J2515" s="878"/>
      <c r="V2515">
        <f t="shared" si="600"/>
        <v>0</v>
      </c>
      <c r="W2515">
        <f t="shared" si="595"/>
        <v>0</v>
      </c>
      <c r="X2515">
        <f t="shared" si="601"/>
        <v>0</v>
      </c>
      <c r="Y2515">
        <f t="shared" si="602"/>
        <v>0</v>
      </c>
      <c r="Z2515" s="1222" t="str">
        <f t="shared" si="603"/>
        <v xml:space="preserve"> </v>
      </c>
      <c r="AL2515">
        <f t="shared" si="604"/>
        <v>0</v>
      </c>
      <c r="AV2515">
        <f t="shared" si="605"/>
        <v>0</v>
      </c>
      <c r="AW2515">
        <f t="shared" si="596"/>
        <v>0</v>
      </c>
      <c r="AX2515">
        <f t="shared" si="606"/>
        <v>0</v>
      </c>
      <c r="AY2515">
        <f t="shared" si="607"/>
        <v>0</v>
      </c>
      <c r="AZ2515" s="1222"/>
    </row>
    <row r="2516" spans="1:52" x14ac:dyDescent="0.25">
      <c r="A2516" s="1016" t="str">
        <f t="shared" si="597"/>
        <v>KBTP</v>
      </c>
      <c r="B2516" s="613"/>
      <c r="C2516" s="596" t="str">
        <f t="shared" si="598"/>
        <v xml:space="preserve"> </v>
      </c>
      <c r="D2516" s="20"/>
      <c r="E2516" s="984" t="str">
        <f t="shared" si="599"/>
        <v>Mainline</v>
      </c>
      <c r="F2516" s="875"/>
      <c r="G2516" s="876"/>
      <c r="H2516" s="876"/>
      <c r="I2516" s="270"/>
      <c r="J2516" s="878"/>
      <c r="V2516">
        <f t="shared" si="600"/>
        <v>0</v>
      </c>
      <c r="W2516">
        <f t="shared" si="595"/>
        <v>0</v>
      </c>
      <c r="X2516">
        <f t="shared" si="601"/>
        <v>0</v>
      </c>
      <c r="Y2516">
        <f t="shared" si="602"/>
        <v>0</v>
      </c>
      <c r="Z2516" s="1222" t="str">
        <f t="shared" si="603"/>
        <v xml:space="preserve"> </v>
      </c>
      <c r="AL2516">
        <f t="shared" si="604"/>
        <v>0</v>
      </c>
      <c r="AV2516">
        <f t="shared" si="605"/>
        <v>0</v>
      </c>
      <c r="AW2516">
        <f t="shared" si="596"/>
        <v>0</v>
      </c>
      <c r="AX2516">
        <f t="shared" si="606"/>
        <v>0</v>
      </c>
      <c r="AY2516">
        <f t="shared" si="607"/>
        <v>0</v>
      </c>
      <c r="AZ2516" s="1222"/>
    </row>
    <row r="2517" spans="1:52" x14ac:dyDescent="0.25">
      <c r="A2517" s="1016" t="str">
        <f t="shared" si="597"/>
        <v>KBTP</v>
      </c>
      <c r="B2517" s="613"/>
      <c r="C2517" s="596" t="str">
        <f t="shared" si="598"/>
        <v xml:space="preserve"> </v>
      </c>
      <c r="D2517" s="20"/>
      <c r="E2517" s="984" t="str">
        <f t="shared" si="599"/>
        <v>Mainline</v>
      </c>
      <c r="F2517" s="875"/>
      <c r="G2517" s="876"/>
      <c r="H2517" s="876"/>
      <c r="I2517" s="270"/>
      <c r="J2517" s="878"/>
      <c r="V2517">
        <f t="shared" si="600"/>
        <v>0</v>
      </c>
      <c r="W2517">
        <f t="shared" si="595"/>
        <v>0</v>
      </c>
      <c r="X2517">
        <f t="shared" si="601"/>
        <v>0</v>
      </c>
      <c r="Y2517">
        <f t="shared" si="602"/>
        <v>0</v>
      </c>
      <c r="Z2517" s="1222" t="str">
        <f t="shared" si="603"/>
        <v xml:space="preserve"> </v>
      </c>
      <c r="AL2517">
        <f t="shared" si="604"/>
        <v>0</v>
      </c>
      <c r="AV2517">
        <f t="shared" si="605"/>
        <v>0</v>
      </c>
      <c r="AW2517">
        <f t="shared" si="596"/>
        <v>0</v>
      </c>
      <c r="AX2517">
        <f t="shared" si="606"/>
        <v>0</v>
      </c>
      <c r="AY2517">
        <f t="shared" si="607"/>
        <v>0</v>
      </c>
      <c r="AZ2517" s="1222"/>
    </row>
    <row r="2518" spans="1:52" x14ac:dyDescent="0.25">
      <c r="A2518" s="1016" t="str">
        <f t="shared" si="597"/>
        <v>KBTP</v>
      </c>
      <c r="B2518" s="613"/>
      <c r="C2518" s="596" t="str">
        <f t="shared" si="598"/>
        <v xml:space="preserve"> </v>
      </c>
      <c r="D2518" s="20"/>
      <c r="E2518" s="984" t="str">
        <f t="shared" si="599"/>
        <v>Mainline</v>
      </c>
      <c r="F2518" s="875"/>
      <c r="G2518" s="876"/>
      <c r="H2518" s="876"/>
      <c r="I2518" s="270"/>
      <c r="J2518" s="878"/>
      <c r="V2518">
        <f t="shared" si="600"/>
        <v>0</v>
      </c>
      <c r="W2518">
        <f t="shared" si="595"/>
        <v>0</v>
      </c>
      <c r="X2518">
        <f t="shared" si="601"/>
        <v>0</v>
      </c>
      <c r="Y2518">
        <f t="shared" si="602"/>
        <v>0</v>
      </c>
      <c r="Z2518" s="1222" t="str">
        <f t="shared" si="603"/>
        <v xml:space="preserve"> </v>
      </c>
      <c r="AL2518">
        <f t="shared" si="604"/>
        <v>0</v>
      </c>
      <c r="AV2518">
        <f t="shared" si="605"/>
        <v>0</v>
      </c>
      <c r="AW2518">
        <f t="shared" si="596"/>
        <v>0</v>
      </c>
      <c r="AX2518">
        <f t="shared" si="606"/>
        <v>0</v>
      </c>
      <c r="AY2518">
        <f t="shared" si="607"/>
        <v>0</v>
      </c>
      <c r="AZ2518" s="1222"/>
    </row>
    <row r="2519" spans="1:52" x14ac:dyDescent="0.25">
      <c r="A2519" s="1016" t="str">
        <f t="shared" si="597"/>
        <v>KBTP</v>
      </c>
      <c r="B2519" s="613"/>
      <c r="C2519" s="596" t="str">
        <f t="shared" si="598"/>
        <v xml:space="preserve"> </v>
      </c>
      <c r="D2519" s="20"/>
      <c r="E2519" s="984" t="str">
        <f t="shared" si="599"/>
        <v>Mainline</v>
      </c>
      <c r="F2519" s="875"/>
      <c r="G2519" s="876"/>
      <c r="H2519" s="876"/>
      <c r="I2519" s="270"/>
      <c r="J2519" s="878"/>
      <c r="V2519">
        <f t="shared" si="600"/>
        <v>0</v>
      </c>
      <c r="W2519">
        <f t="shared" si="595"/>
        <v>0</v>
      </c>
      <c r="X2519">
        <f t="shared" si="601"/>
        <v>0</v>
      </c>
      <c r="Y2519">
        <f t="shared" si="602"/>
        <v>0</v>
      </c>
      <c r="Z2519" s="1222" t="str">
        <f t="shared" si="603"/>
        <v xml:space="preserve"> </v>
      </c>
      <c r="AL2519">
        <f t="shared" si="604"/>
        <v>0</v>
      </c>
      <c r="AV2519">
        <f t="shared" si="605"/>
        <v>0</v>
      </c>
      <c r="AW2519">
        <f t="shared" si="596"/>
        <v>0</v>
      </c>
      <c r="AX2519">
        <f t="shared" si="606"/>
        <v>0</v>
      </c>
      <c r="AY2519">
        <f t="shared" si="607"/>
        <v>0</v>
      </c>
      <c r="AZ2519" s="1222"/>
    </row>
    <row r="2520" spans="1:52" x14ac:dyDescent="0.25">
      <c r="A2520" s="1016" t="str">
        <f t="shared" si="597"/>
        <v>KBTP</v>
      </c>
      <c r="B2520" s="613"/>
      <c r="C2520" s="596" t="str">
        <f t="shared" si="598"/>
        <v xml:space="preserve"> </v>
      </c>
      <c r="D2520" s="20"/>
      <c r="E2520" s="984" t="str">
        <f t="shared" si="599"/>
        <v>Mainline</v>
      </c>
      <c r="F2520" s="875"/>
      <c r="G2520" s="876"/>
      <c r="H2520" s="876"/>
      <c r="I2520" s="270"/>
      <c r="J2520" s="878"/>
      <c r="V2520">
        <f t="shared" si="600"/>
        <v>0</v>
      </c>
      <c r="W2520">
        <f t="shared" si="595"/>
        <v>0</v>
      </c>
      <c r="X2520">
        <f t="shared" si="601"/>
        <v>0</v>
      </c>
      <c r="Y2520">
        <f t="shared" si="602"/>
        <v>0</v>
      </c>
      <c r="Z2520" s="1222" t="str">
        <f t="shared" si="603"/>
        <v xml:space="preserve"> </v>
      </c>
      <c r="AL2520">
        <f t="shared" si="604"/>
        <v>0</v>
      </c>
      <c r="AV2520">
        <f t="shared" si="605"/>
        <v>0</v>
      </c>
      <c r="AW2520">
        <f t="shared" si="596"/>
        <v>0</v>
      </c>
      <c r="AX2520">
        <f t="shared" si="606"/>
        <v>0</v>
      </c>
      <c r="AY2520">
        <f t="shared" si="607"/>
        <v>0</v>
      </c>
      <c r="AZ2520" s="1222"/>
    </row>
    <row r="2521" spans="1:52" x14ac:dyDescent="0.25">
      <c r="A2521" s="1016" t="str">
        <f t="shared" si="597"/>
        <v>KBTP</v>
      </c>
      <c r="B2521" s="613"/>
      <c r="C2521" s="596" t="str">
        <f t="shared" si="598"/>
        <v xml:space="preserve"> </v>
      </c>
      <c r="D2521" s="20"/>
      <c r="E2521" s="984" t="str">
        <f t="shared" si="599"/>
        <v>Mainline</v>
      </c>
      <c r="F2521" s="875"/>
      <c r="G2521" s="876"/>
      <c r="H2521" s="876"/>
      <c r="I2521" s="270"/>
      <c r="J2521" s="878"/>
      <c r="V2521">
        <f t="shared" si="600"/>
        <v>0</v>
      </c>
      <c r="W2521">
        <f t="shared" si="595"/>
        <v>0</v>
      </c>
      <c r="X2521">
        <f t="shared" si="601"/>
        <v>0</v>
      </c>
      <c r="Y2521">
        <f t="shared" si="602"/>
        <v>0</v>
      </c>
      <c r="Z2521" s="1222" t="str">
        <f t="shared" si="603"/>
        <v xml:space="preserve"> </v>
      </c>
      <c r="AL2521">
        <f t="shared" si="604"/>
        <v>0</v>
      </c>
      <c r="AV2521">
        <f t="shared" si="605"/>
        <v>0</v>
      </c>
      <c r="AW2521">
        <f t="shared" si="596"/>
        <v>0</v>
      </c>
      <c r="AX2521">
        <f t="shared" si="606"/>
        <v>0</v>
      </c>
      <c r="AY2521">
        <f t="shared" si="607"/>
        <v>0</v>
      </c>
      <c r="AZ2521" s="1222"/>
    </row>
    <row r="2522" spans="1:52" x14ac:dyDescent="0.25">
      <c r="A2522" s="1016" t="str">
        <f t="shared" si="597"/>
        <v>KBTP</v>
      </c>
      <c r="B2522" s="613"/>
      <c r="C2522" s="596" t="str">
        <f t="shared" si="598"/>
        <v xml:space="preserve"> </v>
      </c>
      <c r="D2522" s="20"/>
      <c r="E2522" s="984" t="str">
        <f t="shared" si="599"/>
        <v>Mainline</v>
      </c>
      <c r="F2522" s="875"/>
      <c r="G2522" s="876"/>
      <c r="H2522" s="876"/>
      <c r="I2522" s="270"/>
      <c r="J2522" s="878"/>
      <c r="V2522">
        <f t="shared" si="600"/>
        <v>0</v>
      </c>
      <c r="W2522">
        <f t="shared" si="595"/>
        <v>0</v>
      </c>
      <c r="X2522">
        <f t="shared" si="601"/>
        <v>0</v>
      </c>
      <c r="Y2522">
        <f t="shared" si="602"/>
        <v>0</v>
      </c>
      <c r="Z2522" s="1222" t="str">
        <f t="shared" si="603"/>
        <v xml:space="preserve"> </v>
      </c>
      <c r="AL2522">
        <f t="shared" si="604"/>
        <v>0</v>
      </c>
      <c r="AV2522">
        <f t="shared" si="605"/>
        <v>0</v>
      </c>
      <c r="AW2522">
        <f t="shared" si="596"/>
        <v>0</v>
      </c>
      <c r="AX2522">
        <f t="shared" si="606"/>
        <v>0</v>
      </c>
      <c r="AY2522">
        <f t="shared" si="607"/>
        <v>0</v>
      </c>
      <c r="AZ2522" s="1222"/>
    </row>
    <row r="2523" spans="1:52" x14ac:dyDescent="0.25">
      <c r="A2523" s="1016" t="str">
        <f t="shared" si="597"/>
        <v>KBTP</v>
      </c>
      <c r="B2523" s="613"/>
      <c r="C2523" s="596" t="str">
        <f t="shared" si="598"/>
        <v xml:space="preserve"> </v>
      </c>
      <c r="D2523" s="20"/>
      <c r="E2523" s="984" t="str">
        <f t="shared" si="599"/>
        <v>Mainline</v>
      </c>
      <c r="F2523" s="875"/>
      <c r="G2523" s="876"/>
      <c r="H2523" s="876"/>
      <c r="I2523" s="270"/>
      <c r="J2523" s="878"/>
      <c r="V2523">
        <f t="shared" si="600"/>
        <v>0</v>
      </c>
      <c r="W2523">
        <f t="shared" si="595"/>
        <v>0</v>
      </c>
      <c r="X2523">
        <f t="shared" si="601"/>
        <v>0</v>
      </c>
      <c r="Y2523">
        <f t="shared" si="602"/>
        <v>0</v>
      </c>
      <c r="Z2523" s="1222" t="str">
        <f t="shared" si="603"/>
        <v xml:space="preserve"> </v>
      </c>
      <c r="AL2523">
        <f t="shared" si="604"/>
        <v>0</v>
      </c>
      <c r="AV2523">
        <f t="shared" si="605"/>
        <v>0</v>
      </c>
      <c r="AW2523">
        <f t="shared" si="596"/>
        <v>0</v>
      </c>
      <c r="AX2523">
        <f t="shared" si="606"/>
        <v>0</v>
      </c>
      <c r="AY2523">
        <f t="shared" si="607"/>
        <v>0</v>
      </c>
      <c r="AZ2523" s="1222"/>
    </row>
    <row r="2524" spans="1:52" x14ac:dyDescent="0.25">
      <c r="A2524" s="1016" t="str">
        <f t="shared" si="597"/>
        <v>KBTP</v>
      </c>
      <c r="B2524" s="613"/>
      <c r="C2524" s="596" t="str">
        <f t="shared" si="598"/>
        <v xml:space="preserve"> </v>
      </c>
      <c r="D2524" s="20"/>
      <c r="E2524" s="984" t="str">
        <f t="shared" si="599"/>
        <v>Mainline</v>
      </c>
      <c r="F2524" s="875"/>
      <c r="G2524" s="876"/>
      <c r="H2524" s="876"/>
      <c r="I2524" s="270"/>
      <c r="J2524" s="878"/>
      <c r="V2524">
        <f t="shared" si="600"/>
        <v>0</v>
      </c>
      <c r="W2524">
        <f t="shared" si="595"/>
        <v>0</v>
      </c>
      <c r="X2524">
        <f t="shared" si="601"/>
        <v>0</v>
      </c>
      <c r="Y2524">
        <f t="shared" si="602"/>
        <v>0</v>
      </c>
      <c r="Z2524" s="1222" t="str">
        <f t="shared" si="603"/>
        <v xml:space="preserve"> </v>
      </c>
      <c r="AL2524">
        <f t="shared" si="604"/>
        <v>0</v>
      </c>
      <c r="AV2524">
        <f t="shared" si="605"/>
        <v>0</v>
      </c>
      <c r="AW2524">
        <f t="shared" si="596"/>
        <v>0</v>
      </c>
      <c r="AX2524">
        <f t="shared" si="606"/>
        <v>0</v>
      </c>
      <c r="AY2524">
        <f t="shared" si="607"/>
        <v>0</v>
      </c>
      <c r="AZ2524" s="1222"/>
    </row>
    <row r="2525" spans="1:52" x14ac:dyDescent="0.25">
      <c r="A2525" s="1016" t="str">
        <f t="shared" si="597"/>
        <v>KBTP</v>
      </c>
      <c r="B2525" s="613"/>
      <c r="C2525" s="596" t="str">
        <f t="shared" si="598"/>
        <v xml:space="preserve"> </v>
      </c>
      <c r="D2525" s="20"/>
      <c r="E2525" s="984" t="str">
        <f t="shared" si="599"/>
        <v>Mainline</v>
      </c>
      <c r="F2525" s="875"/>
      <c r="G2525" s="876"/>
      <c r="H2525" s="876"/>
      <c r="I2525" s="270"/>
      <c r="J2525" s="878"/>
      <c r="V2525">
        <f t="shared" si="600"/>
        <v>0</v>
      </c>
      <c r="W2525">
        <f t="shared" si="595"/>
        <v>0</v>
      </c>
      <c r="X2525">
        <f t="shared" si="601"/>
        <v>0</v>
      </c>
      <c r="Y2525">
        <f t="shared" si="602"/>
        <v>0</v>
      </c>
      <c r="Z2525" s="1222" t="str">
        <f t="shared" si="603"/>
        <v xml:space="preserve"> </v>
      </c>
      <c r="AL2525">
        <f t="shared" si="604"/>
        <v>0</v>
      </c>
      <c r="AV2525">
        <f t="shared" si="605"/>
        <v>0</v>
      </c>
      <c r="AW2525">
        <f t="shared" si="596"/>
        <v>0</v>
      </c>
      <c r="AX2525">
        <f t="shared" si="606"/>
        <v>0</v>
      </c>
      <c r="AY2525">
        <f t="shared" si="607"/>
        <v>0</v>
      </c>
      <c r="AZ2525" s="1222"/>
    </row>
    <row r="2526" spans="1:52" x14ac:dyDescent="0.25">
      <c r="A2526" s="1016" t="str">
        <f t="shared" si="597"/>
        <v>KBTP</v>
      </c>
      <c r="B2526" s="613"/>
      <c r="C2526" s="596" t="str">
        <f t="shared" si="598"/>
        <v xml:space="preserve"> </v>
      </c>
      <c r="D2526" s="20"/>
      <c r="E2526" s="984" t="str">
        <f t="shared" si="599"/>
        <v>Mainline</v>
      </c>
      <c r="F2526" s="875"/>
      <c r="G2526" s="876"/>
      <c r="H2526" s="876"/>
      <c r="I2526" s="270"/>
      <c r="J2526" s="878"/>
      <c r="V2526">
        <f t="shared" si="600"/>
        <v>0</v>
      </c>
      <c r="W2526">
        <f t="shared" si="595"/>
        <v>0</v>
      </c>
      <c r="X2526">
        <f t="shared" si="601"/>
        <v>0</v>
      </c>
      <c r="Y2526">
        <f t="shared" si="602"/>
        <v>0</v>
      </c>
      <c r="Z2526" s="1222" t="str">
        <f t="shared" si="603"/>
        <v xml:space="preserve"> </v>
      </c>
      <c r="AL2526">
        <f t="shared" si="604"/>
        <v>0</v>
      </c>
      <c r="AV2526">
        <f t="shared" si="605"/>
        <v>0</v>
      </c>
      <c r="AW2526">
        <f t="shared" si="596"/>
        <v>0</v>
      </c>
      <c r="AX2526">
        <f t="shared" si="606"/>
        <v>0</v>
      </c>
      <c r="AY2526">
        <f t="shared" si="607"/>
        <v>0</v>
      </c>
      <c r="AZ2526" s="1222"/>
    </row>
    <row r="2527" spans="1:52" x14ac:dyDescent="0.25">
      <c r="A2527" s="1016" t="str">
        <f t="shared" si="597"/>
        <v>KBTP</v>
      </c>
      <c r="B2527" s="613"/>
      <c r="C2527" s="596" t="str">
        <f t="shared" si="598"/>
        <v xml:space="preserve"> </v>
      </c>
      <c r="D2527" s="20"/>
      <c r="E2527" s="984" t="str">
        <f t="shared" si="599"/>
        <v>Mainline</v>
      </c>
      <c r="F2527" s="875"/>
      <c r="G2527" s="876"/>
      <c r="H2527" s="876"/>
      <c r="I2527" s="270"/>
      <c r="J2527" s="878"/>
      <c r="V2527">
        <f t="shared" si="600"/>
        <v>0</v>
      </c>
      <c r="W2527">
        <f t="shared" si="595"/>
        <v>0</v>
      </c>
      <c r="X2527">
        <f t="shared" si="601"/>
        <v>0</v>
      </c>
      <c r="Y2527">
        <f t="shared" si="602"/>
        <v>0</v>
      </c>
      <c r="Z2527" s="1222" t="str">
        <f t="shared" si="603"/>
        <v xml:space="preserve"> </v>
      </c>
      <c r="AL2527">
        <f t="shared" si="604"/>
        <v>0</v>
      </c>
      <c r="AV2527">
        <f t="shared" si="605"/>
        <v>0</v>
      </c>
      <c r="AW2527">
        <f t="shared" si="596"/>
        <v>0</v>
      </c>
      <c r="AX2527">
        <f t="shared" si="606"/>
        <v>0</v>
      </c>
      <c r="AY2527">
        <f t="shared" si="607"/>
        <v>0</v>
      </c>
      <c r="AZ2527" s="1222"/>
    </row>
    <row r="2528" spans="1:52" x14ac:dyDescent="0.25">
      <c r="A2528" s="1016" t="str">
        <f t="shared" si="597"/>
        <v>KBTP</v>
      </c>
      <c r="B2528" s="613"/>
      <c r="C2528" s="596" t="str">
        <f t="shared" si="598"/>
        <v xml:space="preserve"> </v>
      </c>
      <c r="D2528" s="20"/>
      <c r="E2528" s="984" t="str">
        <f t="shared" si="599"/>
        <v>Mainline</v>
      </c>
      <c r="F2528" s="875"/>
      <c r="G2528" s="876"/>
      <c r="H2528" s="876"/>
      <c r="I2528" s="270"/>
      <c r="J2528" s="878"/>
      <c r="V2528">
        <f t="shared" si="600"/>
        <v>0</v>
      </c>
      <c r="W2528">
        <f t="shared" si="595"/>
        <v>0</v>
      </c>
      <c r="X2528">
        <f t="shared" si="601"/>
        <v>0</v>
      </c>
      <c r="Y2528">
        <f t="shared" si="602"/>
        <v>0</v>
      </c>
      <c r="Z2528" s="1222" t="str">
        <f t="shared" si="603"/>
        <v xml:space="preserve"> </v>
      </c>
      <c r="AL2528">
        <f t="shared" si="604"/>
        <v>0</v>
      </c>
      <c r="AV2528">
        <f t="shared" si="605"/>
        <v>0</v>
      </c>
      <c r="AW2528">
        <f t="shared" si="596"/>
        <v>0</v>
      </c>
      <c r="AX2528">
        <f t="shared" si="606"/>
        <v>0</v>
      </c>
      <c r="AY2528">
        <f t="shared" si="607"/>
        <v>0</v>
      </c>
      <c r="AZ2528" s="1222"/>
    </row>
    <row r="2529" spans="1:52" x14ac:dyDescent="0.25">
      <c r="A2529" s="1016" t="str">
        <f t="shared" si="597"/>
        <v>KBTP</v>
      </c>
      <c r="B2529" s="613"/>
      <c r="C2529" s="596" t="str">
        <f t="shared" si="598"/>
        <v xml:space="preserve"> </v>
      </c>
      <c r="D2529" s="20"/>
      <c r="E2529" s="984" t="str">
        <f t="shared" si="599"/>
        <v>Mainline</v>
      </c>
      <c r="F2529" s="875"/>
      <c r="G2529" s="876"/>
      <c r="H2529" s="876"/>
      <c r="I2529" s="270"/>
      <c r="J2529" s="878"/>
      <c r="V2529">
        <f t="shared" si="600"/>
        <v>0</v>
      </c>
      <c r="W2529">
        <f t="shared" ref="W2529:W2551" si="608">IF($F2529=$W$4,1,0)</f>
        <v>0</v>
      </c>
      <c r="X2529">
        <f t="shared" si="601"/>
        <v>0</v>
      </c>
      <c r="Y2529">
        <f t="shared" si="602"/>
        <v>0</v>
      </c>
      <c r="Z2529" s="1222" t="str">
        <f t="shared" si="603"/>
        <v xml:space="preserve"> </v>
      </c>
      <c r="AL2529">
        <f t="shared" si="604"/>
        <v>0</v>
      </c>
      <c r="AV2529">
        <f t="shared" si="605"/>
        <v>0</v>
      </c>
      <c r="AW2529">
        <f t="shared" ref="AW2529:AW2551" si="609">IF($F2529=$W$4,1,0)</f>
        <v>0</v>
      </c>
      <c r="AX2529">
        <f t="shared" si="606"/>
        <v>0</v>
      </c>
      <c r="AY2529">
        <f t="shared" si="607"/>
        <v>0</v>
      </c>
      <c r="AZ2529" s="1222"/>
    </row>
    <row r="2530" spans="1:52" x14ac:dyDescent="0.25">
      <c r="A2530" s="1016" t="str">
        <f t="shared" si="597"/>
        <v>KBTP</v>
      </c>
      <c r="B2530" s="613"/>
      <c r="C2530" s="596" t="str">
        <f t="shared" si="598"/>
        <v xml:space="preserve"> </v>
      </c>
      <c r="D2530" s="20"/>
      <c r="E2530" s="984" t="str">
        <f t="shared" si="599"/>
        <v>Mainline</v>
      </c>
      <c r="F2530" s="875"/>
      <c r="G2530" s="876"/>
      <c r="H2530" s="876"/>
      <c r="I2530" s="270"/>
      <c r="J2530" s="878"/>
      <c r="V2530">
        <f t="shared" si="600"/>
        <v>0</v>
      </c>
      <c r="W2530">
        <f t="shared" si="608"/>
        <v>0</v>
      </c>
      <c r="X2530">
        <f t="shared" si="601"/>
        <v>0</v>
      </c>
      <c r="Y2530">
        <f t="shared" si="602"/>
        <v>0</v>
      </c>
      <c r="Z2530" s="1222" t="str">
        <f t="shared" si="603"/>
        <v xml:space="preserve"> </v>
      </c>
      <c r="AL2530">
        <f t="shared" si="604"/>
        <v>0</v>
      </c>
      <c r="AV2530">
        <f t="shared" si="605"/>
        <v>0</v>
      </c>
      <c r="AW2530">
        <f t="shared" si="609"/>
        <v>0</v>
      </c>
      <c r="AX2530">
        <f t="shared" si="606"/>
        <v>0</v>
      </c>
      <c r="AY2530">
        <f t="shared" si="607"/>
        <v>0</v>
      </c>
      <c r="AZ2530" s="1222"/>
    </row>
    <row r="2531" spans="1:52" x14ac:dyDescent="0.25">
      <c r="A2531" s="1016" t="str">
        <f t="shared" si="597"/>
        <v>KBTP</v>
      </c>
      <c r="B2531" s="613"/>
      <c r="C2531" s="596" t="str">
        <f t="shared" si="598"/>
        <v xml:space="preserve"> </v>
      </c>
      <c r="D2531" s="20"/>
      <c r="E2531" s="984" t="str">
        <f t="shared" si="599"/>
        <v>Mainline</v>
      </c>
      <c r="F2531" s="875"/>
      <c r="G2531" s="876"/>
      <c r="H2531" s="876"/>
      <c r="I2531" s="270"/>
      <c r="J2531" s="878"/>
      <c r="V2531">
        <f t="shared" si="600"/>
        <v>0</v>
      </c>
      <c r="W2531">
        <f t="shared" si="608"/>
        <v>0</v>
      </c>
      <c r="X2531">
        <f t="shared" si="601"/>
        <v>0</v>
      </c>
      <c r="Y2531">
        <f t="shared" si="602"/>
        <v>0</v>
      </c>
      <c r="Z2531" s="1222" t="str">
        <f t="shared" si="603"/>
        <v xml:space="preserve"> </v>
      </c>
      <c r="AL2531">
        <f t="shared" si="604"/>
        <v>0</v>
      </c>
      <c r="AV2531">
        <f t="shared" si="605"/>
        <v>0</v>
      </c>
      <c r="AW2531">
        <f t="shared" si="609"/>
        <v>0</v>
      </c>
      <c r="AX2531">
        <f t="shared" si="606"/>
        <v>0</v>
      </c>
      <c r="AY2531">
        <f t="shared" si="607"/>
        <v>0</v>
      </c>
      <c r="AZ2531" s="1222"/>
    </row>
    <row r="2532" spans="1:52" x14ac:dyDescent="0.25">
      <c r="A2532" s="1016" t="str">
        <f t="shared" si="597"/>
        <v>KBTP</v>
      </c>
      <c r="B2532" s="613"/>
      <c r="C2532" s="596" t="str">
        <f t="shared" si="598"/>
        <v xml:space="preserve"> </v>
      </c>
      <c r="D2532" s="20"/>
      <c r="E2532" s="984" t="str">
        <f t="shared" si="599"/>
        <v>Mainline</v>
      </c>
      <c r="F2532" s="875"/>
      <c r="G2532" s="876"/>
      <c r="H2532" s="876"/>
      <c r="I2532" s="270"/>
      <c r="J2532" s="878"/>
      <c r="V2532">
        <f t="shared" si="600"/>
        <v>0</v>
      </c>
      <c r="W2532">
        <f t="shared" si="608"/>
        <v>0</v>
      </c>
      <c r="X2532">
        <f t="shared" si="601"/>
        <v>0</v>
      </c>
      <c r="Y2532">
        <f t="shared" si="602"/>
        <v>0</v>
      </c>
      <c r="Z2532" s="1222" t="str">
        <f t="shared" si="603"/>
        <v xml:space="preserve"> </v>
      </c>
      <c r="AL2532">
        <f t="shared" si="604"/>
        <v>0</v>
      </c>
      <c r="AV2532">
        <f t="shared" si="605"/>
        <v>0</v>
      </c>
      <c r="AW2532">
        <f t="shared" si="609"/>
        <v>0</v>
      </c>
      <c r="AX2532">
        <f t="shared" si="606"/>
        <v>0</v>
      </c>
      <c r="AY2532">
        <f t="shared" si="607"/>
        <v>0</v>
      </c>
      <c r="AZ2532" s="1222"/>
    </row>
    <row r="2533" spans="1:52" x14ac:dyDescent="0.25">
      <c r="A2533" s="1016" t="str">
        <f t="shared" si="597"/>
        <v>KBTP</v>
      </c>
      <c r="B2533" s="613"/>
      <c r="C2533" s="596" t="str">
        <f t="shared" si="598"/>
        <v xml:space="preserve"> </v>
      </c>
      <c r="D2533" s="20"/>
      <c r="E2533" s="984" t="str">
        <f t="shared" si="599"/>
        <v>Mainline</v>
      </c>
      <c r="F2533" s="875"/>
      <c r="G2533" s="876"/>
      <c r="H2533" s="876"/>
      <c r="I2533" s="270"/>
      <c r="J2533" s="878"/>
      <c r="V2533">
        <f t="shared" si="600"/>
        <v>0</v>
      </c>
      <c r="W2533">
        <f t="shared" si="608"/>
        <v>0</v>
      </c>
      <c r="X2533">
        <f t="shared" si="601"/>
        <v>0</v>
      </c>
      <c r="Y2533">
        <f t="shared" si="602"/>
        <v>0</v>
      </c>
      <c r="Z2533" s="1222" t="str">
        <f t="shared" si="603"/>
        <v xml:space="preserve"> </v>
      </c>
      <c r="AL2533">
        <f t="shared" si="604"/>
        <v>0</v>
      </c>
      <c r="AV2533">
        <f t="shared" si="605"/>
        <v>0</v>
      </c>
      <c r="AW2533">
        <f t="shared" si="609"/>
        <v>0</v>
      </c>
      <c r="AX2533">
        <f t="shared" si="606"/>
        <v>0</v>
      </c>
      <c r="AY2533">
        <f t="shared" si="607"/>
        <v>0</v>
      </c>
      <c r="AZ2533" s="1222"/>
    </row>
    <row r="2534" spans="1:52" x14ac:dyDescent="0.25">
      <c r="A2534" s="1016" t="str">
        <f t="shared" si="597"/>
        <v>KBTP</v>
      </c>
      <c r="B2534" s="613"/>
      <c r="C2534" s="596" t="str">
        <f t="shared" si="598"/>
        <v xml:space="preserve"> </v>
      </c>
      <c r="D2534" s="20"/>
      <c r="E2534" s="984" t="str">
        <f t="shared" si="599"/>
        <v>Mainline</v>
      </c>
      <c r="F2534" s="875"/>
      <c r="G2534" s="876"/>
      <c r="H2534" s="876"/>
      <c r="I2534" s="270"/>
      <c r="J2534" s="878"/>
      <c r="V2534">
        <f t="shared" si="600"/>
        <v>0</v>
      </c>
      <c r="W2534">
        <f t="shared" si="608"/>
        <v>0</v>
      </c>
      <c r="X2534">
        <f t="shared" si="601"/>
        <v>0</v>
      </c>
      <c r="Y2534">
        <f t="shared" si="602"/>
        <v>0</v>
      </c>
      <c r="Z2534" s="1222" t="str">
        <f t="shared" si="603"/>
        <v xml:space="preserve"> </v>
      </c>
      <c r="AL2534">
        <f t="shared" si="604"/>
        <v>0</v>
      </c>
      <c r="AV2534">
        <f t="shared" si="605"/>
        <v>0</v>
      </c>
      <c r="AW2534">
        <f t="shared" si="609"/>
        <v>0</v>
      </c>
      <c r="AX2534">
        <f t="shared" si="606"/>
        <v>0</v>
      </c>
      <c r="AY2534">
        <f t="shared" si="607"/>
        <v>0</v>
      </c>
      <c r="AZ2534" s="1222"/>
    </row>
    <row r="2535" spans="1:52" x14ac:dyDescent="0.25">
      <c r="A2535" s="1016" t="str">
        <f t="shared" si="597"/>
        <v>KBTP</v>
      </c>
      <c r="B2535" s="613"/>
      <c r="C2535" s="596" t="str">
        <f t="shared" si="598"/>
        <v xml:space="preserve"> </v>
      </c>
      <c r="D2535" s="20"/>
      <c r="E2535" s="984" t="str">
        <f t="shared" si="599"/>
        <v>Mainline</v>
      </c>
      <c r="F2535" s="875"/>
      <c r="G2535" s="876"/>
      <c r="H2535" s="876"/>
      <c r="I2535" s="270"/>
      <c r="J2535" s="878"/>
      <c r="V2535">
        <f t="shared" si="600"/>
        <v>0</v>
      </c>
      <c r="W2535">
        <f t="shared" si="608"/>
        <v>0</v>
      </c>
      <c r="X2535">
        <f t="shared" si="601"/>
        <v>0</v>
      </c>
      <c r="Y2535">
        <f t="shared" si="602"/>
        <v>0</v>
      </c>
      <c r="Z2535" s="1222" t="str">
        <f t="shared" si="603"/>
        <v xml:space="preserve"> </v>
      </c>
      <c r="AL2535">
        <f t="shared" si="604"/>
        <v>0</v>
      </c>
      <c r="AV2535">
        <f t="shared" si="605"/>
        <v>0</v>
      </c>
      <c r="AW2535">
        <f t="shared" si="609"/>
        <v>0</v>
      </c>
      <c r="AX2535">
        <f t="shared" si="606"/>
        <v>0</v>
      </c>
      <c r="AY2535">
        <f t="shared" si="607"/>
        <v>0</v>
      </c>
      <c r="AZ2535" s="1222"/>
    </row>
    <row r="2536" spans="1:52" x14ac:dyDescent="0.25">
      <c r="A2536" s="1016" t="str">
        <f t="shared" si="597"/>
        <v>KBTP</v>
      </c>
      <c r="B2536" s="613"/>
      <c r="C2536" s="596" t="str">
        <f t="shared" si="598"/>
        <v xml:space="preserve"> </v>
      </c>
      <c r="D2536" s="20"/>
      <c r="E2536" s="984" t="str">
        <f t="shared" si="599"/>
        <v>Mainline</v>
      </c>
      <c r="F2536" s="875"/>
      <c r="G2536" s="876"/>
      <c r="H2536" s="876"/>
      <c r="I2536" s="270"/>
      <c r="J2536" s="878"/>
      <c r="V2536">
        <f t="shared" si="600"/>
        <v>0</v>
      </c>
      <c r="W2536">
        <f t="shared" si="608"/>
        <v>0</v>
      </c>
      <c r="X2536">
        <f t="shared" si="601"/>
        <v>0</v>
      </c>
      <c r="Y2536">
        <f t="shared" si="602"/>
        <v>0</v>
      </c>
      <c r="Z2536" s="1222" t="str">
        <f t="shared" si="603"/>
        <v xml:space="preserve"> </v>
      </c>
      <c r="AL2536">
        <f t="shared" si="604"/>
        <v>0</v>
      </c>
      <c r="AV2536">
        <f t="shared" si="605"/>
        <v>0</v>
      </c>
      <c r="AW2536">
        <f t="shared" si="609"/>
        <v>0</v>
      </c>
      <c r="AX2536">
        <f t="shared" si="606"/>
        <v>0</v>
      </c>
      <c r="AY2536">
        <f t="shared" si="607"/>
        <v>0</v>
      </c>
      <c r="AZ2536" s="1222"/>
    </row>
    <row r="2537" spans="1:52" x14ac:dyDescent="0.25">
      <c r="A2537" s="1016" t="str">
        <f t="shared" si="597"/>
        <v>KBTP</v>
      </c>
      <c r="B2537" s="613"/>
      <c r="C2537" s="596" t="str">
        <f t="shared" si="598"/>
        <v xml:space="preserve"> </v>
      </c>
      <c r="D2537" s="20"/>
      <c r="E2537" s="984" t="str">
        <f t="shared" si="599"/>
        <v>Mainline</v>
      </c>
      <c r="F2537" s="875"/>
      <c r="G2537" s="876"/>
      <c r="H2537" s="876"/>
      <c r="I2537" s="270"/>
      <c r="J2537" s="878"/>
      <c r="V2537">
        <f t="shared" si="600"/>
        <v>0</v>
      </c>
      <c r="W2537">
        <f t="shared" si="608"/>
        <v>0</v>
      </c>
      <c r="X2537">
        <f t="shared" si="601"/>
        <v>0</v>
      </c>
      <c r="Y2537">
        <f t="shared" si="602"/>
        <v>0</v>
      </c>
      <c r="Z2537" s="1222" t="str">
        <f t="shared" si="603"/>
        <v xml:space="preserve"> </v>
      </c>
      <c r="AL2537">
        <f t="shared" si="604"/>
        <v>0</v>
      </c>
      <c r="AV2537">
        <f t="shared" si="605"/>
        <v>0</v>
      </c>
      <c r="AW2537">
        <f t="shared" si="609"/>
        <v>0</v>
      </c>
      <c r="AX2537">
        <f t="shared" si="606"/>
        <v>0</v>
      </c>
      <c r="AY2537">
        <f t="shared" si="607"/>
        <v>0</v>
      </c>
      <c r="AZ2537" s="1222"/>
    </row>
    <row r="2538" spans="1:52" x14ac:dyDescent="0.25">
      <c r="A2538" s="1016" t="str">
        <f t="shared" si="597"/>
        <v>KBTP</v>
      </c>
      <c r="B2538" s="613"/>
      <c r="C2538" s="596" t="str">
        <f t="shared" si="598"/>
        <v xml:space="preserve"> </v>
      </c>
      <c r="D2538" s="20"/>
      <c r="E2538" s="984" t="str">
        <f t="shared" si="599"/>
        <v>Mainline</v>
      </c>
      <c r="F2538" s="875"/>
      <c r="G2538" s="876"/>
      <c r="H2538" s="876"/>
      <c r="I2538" s="270"/>
      <c r="J2538" s="878"/>
      <c r="V2538">
        <f t="shared" si="600"/>
        <v>0</v>
      </c>
      <c r="W2538">
        <f t="shared" si="608"/>
        <v>0</v>
      </c>
      <c r="X2538">
        <f t="shared" si="601"/>
        <v>0</v>
      </c>
      <c r="Y2538">
        <f t="shared" si="602"/>
        <v>0</v>
      </c>
      <c r="Z2538" s="1222" t="str">
        <f t="shared" si="603"/>
        <v xml:space="preserve"> </v>
      </c>
      <c r="AL2538">
        <f t="shared" si="604"/>
        <v>0</v>
      </c>
      <c r="AV2538">
        <f t="shared" si="605"/>
        <v>0</v>
      </c>
      <c r="AW2538">
        <f t="shared" si="609"/>
        <v>0</v>
      </c>
      <c r="AX2538">
        <f t="shared" si="606"/>
        <v>0</v>
      </c>
      <c r="AY2538">
        <f t="shared" si="607"/>
        <v>0</v>
      </c>
      <c r="AZ2538" s="1222"/>
    </row>
    <row r="2539" spans="1:52" x14ac:dyDescent="0.25">
      <c r="A2539" s="1016" t="str">
        <f t="shared" si="597"/>
        <v>KBTP</v>
      </c>
      <c r="B2539" s="613"/>
      <c r="C2539" s="596" t="str">
        <f t="shared" si="598"/>
        <v xml:space="preserve"> </v>
      </c>
      <c r="D2539" s="20"/>
      <c r="E2539" s="984" t="str">
        <f t="shared" si="599"/>
        <v>Mainline</v>
      </c>
      <c r="F2539" s="875"/>
      <c r="G2539" s="876"/>
      <c r="H2539" s="876"/>
      <c r="I2539" s="270"/>
      <c r="J2539" s="878"/>
      <c r="V2539">
        <f t="shared" si="600"/>
        <v>0</v>
      </c>
      <c r="W2539">
        <f t="shared" si="608"/>
        <v>0</v>
      </c>
      <c r="X2539">
        <f t="shared" si="601"/>
        <v>0</v>
      </c>
      <c r="Y2539">
        <f t="shared" si="602"/>
        <v>0</v>
      </c>
      <c r="Z2539" s="1222" t="str">
        <f t="shared" si="603"/>
        <v xml:space="preserve"> </v>
      </c>
      <c r="AL2539">
        <f t="shared" si="604"/>
        <v>0</v>
      </c>
      <c r="AV2539">
        <f t="shared" si="605"/>
        <v>0</v>
      </c>
      <c r="AW2539">
        <f t="shared" si="609"/>
        <v>0</v>
      </c>
      <c r="AX2539">
        <f t="shared" si="606"/>
        <v>0</v>
      </c>
      <c r="AY2539">
        <f t="shared" si="607"/>
        <v>0</v>
      </c>
      <c r="AZ2539" s="1222"/>
    </row>
    <row r="2540" spans="1:52" x14ac:dyDescent="0.25">
      <c r="A2540" s="1016" t="str">
        <f t="shared" si="597"/>
        <v>KBTP</v>
      </c>
      <c r="B2540" s="613"/>
      <c r="C2540" s="596" t="str">
        <f t="shared" si="598"/>
        <v xml:space="preserve"> </v>
      </c>
      <c r="D2540" s="20"/>
      <c r="E2540" s="984" t="str">
        <f t="shared" si="599"/>
        <v>Mainline</v>
      </c>
      <c r="F2540" s="875"/>
      <c r="G2540" s="876"/>
      <c r="H2540" s="876"/>
      <c r="I2540" s="270"/>
      <c r="J2540" s="878"/>
      <c r="V2540">
        <f t="shared" si="600"/>
        <v>0</v>
      </c>
      <c r="W2540">
        <f t="shared" si="608"/>
        <v>0</v>
      </c>
      <c r="X2540">
        <f t="shared" si="601"/>
        <v>0</v>
      </c>
      <c r="Y2540">
        <f t="shared" si="602"/>
        <v>0</v>
      </c>
      <c r="Z2540" s="1222" t="str">
        <f t="shared" si="603"/>
        <v xml:space="preserve"> </v>
      </c>
      <c r="AL2540">
        <f t="shared" si="604"/>
        <v>0</v>
      </c>
      <c r="AV2540">
        <f t="shared" si="605"/>
        <v>0</v>
      </c>
      <c r="AW2540">
        <f t="shared" si="609"/>
        <v>0</v>
      </c>
      <c r="AX2540">
        <f t="shared" si="606"/>
        <v>0</v>
      </c>
      <c r="AY2540">
        <f t="shared" si="607"/>
        <v>0</v>
      </c>
      <c r="AZ2540" s="1222"/>
    </row>
    <row r="2541" spans="1:52" x14ac:dyDescent="0.25">
      <c r="A2541" s="1016" t="str">
        <f t="shared" si="597"/>
        <v>KBTP</v>
      </c>
      <c r="B2541" s="613"/>
      <c r="C2541" s="596" t="str">
        <f t="shared" si="598"/>
        <v xml:space="preserve"> </v>
      </c>
      <c r="D2541" s="20"/>
      <c r="E2541" s="984" t="str">
        <f t="shared" si="599"/>
        <v>Mainline</v>
      </c>
      <c r="F2541" s="875"/>
      <c r="G2541" s="876"/>
      <c r="H2541" s="876"/>
      <c r="I2541" s="270"/>
      <c r="J2541" s="878"/>
      <c r="V2541">
        <f t="shared" si="600"/>
        <v>0</v>
      </c>
      <c r="W2541">
        <f t="shared" si="608"/>
        <v>0</v>
      </c>
      <c r="X2541">
        <f t="shared" si="601"/>
        <v>0</v>
      </c>
      <c r="Y2541">
        <f t="shared" si="602"/>
        <v>0</v>
      </c>
      <c r="Z2541" s="1222" t="str">
        <f t="shared" si="603"/>
        <v xml:space="preserve"> </v>
      </c>
      <c r="AL2541">
        <f t="shared" si="604"/>
        <v>0</v>
      </c>
      <c r="AV2541">
        <f t="shared" si="605"/>
        <v>0</v>
      </c>
      <c r="AW2541">
        <f t="shared" si="609"/>
        <v>0</v>
      </c>
      <c r="AX2541">
        <f t="shared" si="606"/>
        <v>0</v>
      </c>
      <c r="AY2541">
        <f t="shared" si="607"/>
        <v>0</v>
      </c>
      <c r="AZ2541" s="1222"/>
    </row>
    <row r="2542" spans="1:52" x14ac:dyDescent="0.25">
      <c r="A2542" s="1016" t="str">
        <f t="shared" si="597"/>
        <v>KBTP</v>
      </c>
      <c r="B2542" s="613"/>
      <c r="C2542" s="596" t="str">
        <f t="shared" si="598"/>
        <v xml:space="preserve"> </v>
      </c>
      <c r="D2542" s="20"/>
      <c r="E2542" s="984" t="str">
        <f t="shared" si="599"/>
        <v>Mainline</v>
      </c>
      <c r="F2542" s="875"/>
      <c r="G2542" s="876"/>
      <c r="H2542" s="876"/>
      <c r="I2542" s="270"/>
      <c r="J2542" s="878"/>
      <c r="V2542">
        <f t="shared" si="600"/>
        <v>0</v>
      </c>
      <c r="W2542">
        <f t="shared" si="608"/>
        <v>0</v>
      </c>
      <c r="X2542">
        <f t="shared" si="601"/>
        <v>0</v>
      </c>
      <c r="Y2542">
        <f t="shared" si="602"/>
        <v>0</v>
      </c>
      <c r="Z2542" s="1222" t="str">
        <f t="shared" si="603"/>
        <v xml:space="preserve"> </v>
      </c>
      <c r="AL2542">
        <f t="shared" si="604"/>
        <v>0</v>
      </c>
      <c r="AV2542">
        <f t="shared" si="605"/>
        <v>0</v>
      </c>
      <c r="AW2542">
        <f t="shared" si="609"/>
        <v>0</v>
      </c>
      <c r="AX2542">
        <f t="shared" si="606"/>
        <v>0</v>
      </c>
      <c r="AY2542">
        <f t="shared" si="607"/>
        <v>0</v>
      </c>
      <c r="AZ2542" s="1222"/>
    </row>
    <row r="2543" spans="1:52" x14ac:dyDescent="0.25">
      <c r="A2543" s="1016" t="str">
        <f t="shared" si="597"/>
        <v>KBTP</v>
      </c>
      <c r="B2543" s="613"/>
      <c r="C2543" s="596" t="str">
        <f t="shared" si="598"/>
        <v xml:space="preserve"> </v>
      </c>
      <c r="D2543" s="20"/>
      <c r="E2543" s="984" t="str">
        <f t="shared" si="599"/>
        <v>Mainline</v>
      </c>
      <c r="F2543" s="875"/>
      <c r="G2543" s="876"/>
      <c r="H2543" s="876"/>
      <c r="I2543" s="270"/>
      <c r="J2543" s="878"/>
      <c r="V2543">
        <f t="shared" si="600"/>
        <v>0</v>
      </c>
      <c r="W2543">
        <f t="shared" si="608"/>
        <v>0</v>
      </c>
      <c r="X2543">
        <f t="shared" si="601"/>
        <v>0</v>
      </c>
      <c r="Y2543">
        <f t="shared" si="602"/>
        <v>0</v>
      </c>
      <c r="Z2543" s="1222" t="str">
        <f t="shared" si="603"/>
        <v xml:space="preserve"> </v>
      </c>
      <c r="AL2543">
        <f t="shared" si="604"/>
        <v>0</v>
      </c>
      <c r="AV2543">
        <f t="shared" si="605"/>
        <v>0</v>
      </c>
      <c r="AW2543">
        <f t="shared" si="609"/>
        <v>0</v>
      </c>
      <c r="AX2543">
        <f t="shared" si="606"/>
        <v>0</v>
      </c>
      <c r="AY2543">
        <f t="shared" si="607"/>
        <v>0</v>
      </c>
      <c r="AZ2543" s="1222"/>
    </row>
    <row r="2544" spans="1:52" x14ac:dyDescent="0.25">
      <c r="A2544" s="1016" t="str">
        <f t="shared" si="597"/>
        <v>KBTP</v>
      </c>
      <c r="B2544" s="613"/>
      <c r="C2544" s="596" t="str">
        <f t="shared" si="598"/>
        <v xml:space="preserve"> </v>
      </c>
      <c r="D2544" s="20"/>
      <c r="E2544" s="984" t="str">
        <f t="shared" si="599"/>
        <v>Mainline</v>
      </c>
      <c r="F2544" s="875"/>
      <c r="G2544" s="876"/>
      <c r="H2544" s="876"/>
      <c r="I2544" s="270"/>
      <c r="J2544" s="878"/>
      <c r="V2544">
        <f t="shared" si="600"/>
        <v>0</v>
      </c>
      <c r="W2544">
        <f t="shared" si="608"/>
        <v>0</v>
      </c>
      <c r="X2544">
        <f t="shared" si="601"/>
        <v>0</v>
      </c>
      <c r="Y2544">
        <f t="shared" si="602"/>
        <v>0</v>
      </c>
      <c r="Z2544" s="1222" t="str">
        <f t="shared" si="603"/>
        <v xml:space="preserve"> </v>
      </c>
      <c r="AL2544">
        <f t="shared" si="604"/>
        <v>0</v>
      </c>
      <c r="AV2544">
        <f t="shared" si="605"/>
        <v>0</v>
      </c>
      <c r="AW2544">
        <f t="shared" si="609"/>
        <v>0</v>
      </c>
      <c r="AX2544">
        <f t="shared" si="606"/>
        <v>0</v>
      </c>
      <c r="AY2544">
        <f t="shared" si="607"/>
        <v>0</v>
      </c>
      <c r="AZ2544" s="1222"/>
    </row>
    <row r="2545" spans="1:52" x14ac:dyDescent="0.25">
      <c r="A2545" s="1016" t="str">
        <f t="shared" ref="A2545:A2551" si="610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1">IF(B2545&gt;0,LEFT(B2545,2)," ")</f>
        <v xml:space="preserve"> </v>
      </c>
      <c r="D2545" s="20"/>
      <c r="E2545" s="984" t="str">
        <f t="shared" ref="E2545:E2551" si="612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3">IF(E2545="Tie-in",1,0)</f>
        <v>0</v>
      </c>
      <c r="W2545">
        <f t="shared" si="608"/>
        <v>0</v>
      </c>
      <c r="X2545">
        <f t="shared" ref="X2545:X2551" si="614">IF(I2545=$X$4,1,0)</f>
        <v>0</v>
      </c>
      <c r="Y2545">
        <f t="shared" ref="Y2545:Y2551" si="615">SUM(W2545:X2545)</f>
        <v>0</v>
      </c>
      <c r="Z2545" s="1222" t="str">
        <f t="shared" ref="Z2545:Z2551" si="616">IF(F2545=$W$4,$G2545,IF(I2545=$W$4,J2545," "))</f>
        <v xml:space="preserve"> </v>
      </c>
      <c r="AL2545">
        <f t="shared" ref="AL2545:AL2551" si="617">IF((G2545+J2545)&gt;0,1,0)</f>
        <v>0</v>
      </c>
      <c r="AV2545">
        <f t="shared" ref="AV2545:AV2551" si="618">IF(AF2545="Tie-in",1,0)</f>
        <v>0</v>
      </c>
      <c r="AW2545">
        <f t="shared" si="609"/>
        <v>0</v>
      </c>
      <c r="AX2545">
        <f t="shared" ref="AX2545:AX2551" si="619">IF(AJ2545=$X$4,1,0)</f>
        <v>0</v>
      </c>
      <c r="AY2545">
        <f t="shared" ref="AY2545:AY2551" si="620">SUM(AW2545:AX2545)</f>
        <v>0</v>
      </c>
      <c r="AZ2545" s="1222"/>
    </row>
    <row r="2546" spans="1:52" x14ac:dyDescent="0.25">
      <c r="A2546" s="1016" t="str">
        <f t="shared" si="610"/>
        <v>KBTP</v>
      </c>
      <c r="B2546" s="613"/>
      <c r="C2546" s="596" t="str">
        <f t="shared" si="611"/>
        <v xml:space="preserve"> </v>
      </c>
      <c r="D2546" s="20"/>
      <c r="E2546" s="984" t="str">
        <f t="shared" si="612"/>
        <v>Mainline</v>
      </c>
      <c r="F2546" s="875"/>
      <c r="G2546" s="876"/>
      <c r="H2546" s="876"/>
      <c r="I2546" s="270"/>
      <c r="J2546" s="878"/>
      <c r="V2546">
        <f t="shared" si="613"/>
        <v>0</v>
      </c>
      <c r="W2546">
        <f t="shared" si="608"/>
        <v>0</v>
      </c>
      <c r="X2546">
        <f t="shared" si="614"/>
        <v>0</v>
      </c>
      <c r="Y2546">
        <f t="shared" si="615"/>
        <v>0</v>
      </c>
      <c r="Z2546" s="1222" t="str">
        <f t="shared" si="616"/>
        <v xml:space="preserve"> </v>
      </c>
      <c r="AL2546">
        <f t="shared" si="617"/>
        <v>0</v>
      </c>
      <c r="AV2546">
        <f t="shared" si="618"/>
        <v>0</v>
      </c>
      <c r="AW2546">
        <f t="shared" si="609"/>
        <v>0</v>
      </c>
      <c r="AX2546">
        <f t="shared" si="619"/>
        <v>0</v>
      </c>
      <c r="AY2546">
        <f t="shared" si="620"/>
        <v>0</v>
      </c>
      <c r="AZ2546" s="1222"/>
    </row>
    <row r="2547" spans="1:52" x14ac:dyDescent="0.25">
      <c r="A2547" s="1016" t="str">
        <f t="shared" si="610"/>
        <v>KBTP</v>
      </c>
      <c r="B2547" s="613"/>
      <c r="C2547" s="596" t="str">
        <f t="shared" si="611"/>
        <v xml:space="preserve"> </v>
      </c>
      <c r="D2547" s="20"/>
      <c r="E2547" s="984" t="str">
        <f t="shared" si="612"/>
        <v>Mainline</v>
      </c>
      <c r="F2547" s="875"/>
      <c r="G2547" s="876"/>
      <c r="H2547" s="876"/>
      <c r="I2547" s="270"/>
      <c r="J2547" s="878"/>
      <c r="V2547">
        <f t="shared" si="613"/>
        <v>0</v>
      </c>
      <c r="W2547">
        <f t="shared" si="608"/>
        <v>0</v>
      </c>
      <c r="X2547">
        <f t="shared" si="614"/>
        <v>0</v>
      </c>
      <c r="Y2547">
        <f t="shared" si="615"/>
        <v>0</v>
      </c>
      <c r="Z2547" s="1222" t="str">
        <f t="shared" si="616"/>
        <v xml:space="preserve"> </v>
      </c>
      <c r="AL2547">
        <f t="shared" si="617"/>
        <v>0</v>
      </c>
      <c r="AV2547">
        <f t="shared" si="618"/>
        <v>0</v>
      </c>
      <c r="AW2547">
        <f t="shared" si="609"/>
        <v>0</v>
      </c>
      <c r="AX2547">
        <f t="shared" si="619"/>
        <v>0</v>
      </c>
      <c r="AY2547">
        <f t="shared" si="620"/>
        <v>0</v>
      </c>
      <c r="AZ2547" s="1222"/>
    </row>
    <row r="2548" spans="1:52" x14ac:dyDescent="0.25">
      <c r="A2548" s="1016" t="str">
        <f t="shared" si="610"/>
        <v>KBTP</v>
      </c>
      <c r="B2548" s="613"/>
      <c r="C2548" s="596" t="str">
        <f t="shared" si="611"/>
        <v xml:space="preserve"> </v>
      </c>
      <c r="D2548" s="20"/>
      <c r="E2548" s="984" t="str">
        <f t="shared" si="612"/>
        <v>Mainline</v>
      </c>
      <c r="F2548" s="875"/>
      <c r="G2548" s="876"/>
      <c r="H2548" s="876"/>
      <c r="I2548" s="270"/>
      <c r="J2548" s="878"/>
      <c r="V2548">
        <f t="shared" si="613"/>
        <v>0</v>
      </c>
      <c r="W2548">
        <f t="shared" si="608"/>
        <v>0</v>
      </c>
      <c r="X2548">
        <f t="shared" si="614"/>
        <v>0</v>
      </c>
      <c r="Y2548">
        <f t="shared" si="615"/>
        <v>0</v>
      </c>
      <c r="Z2548" s="1222" t="str">
        <f t="shared" si="616"/>
        <v xml:space="preserve"> </v>
      </c>
      <c r="AL2548">
        <f t="shared" si="617"/>
        <v>0</v>
      </c>
      <c r="AV2548">
        <f t="shared" si="618"/>
        <v>0</v>
      </c>
      <c r="AW2548">
        <f t="shared" si="609"/>
        <v>0</v>
      </c>
      <c r="AX2548">
        <f t="shared" si="619"/>
        <v>0</v>
      </c>
      <c r="AY2548">
        <f t="shared" si="620"/>
        <v>0</v>
      </c>
      <c r="AZ2548" s="1222"/>
    </row>
    <row r="2549" spans="1:52" x14ac:dyDescent="0.25">
      <c r="A2549" s="1016" t="str">
        <f t="shared" si="610"/>
        <v>KBTP</v>
      </c>
      <c r="B2549" s="613"/>
      <c r="C2549" s="596" t="str">
        <f t="shared" si="611"/>
        <v xml:space="preserve"> </v>
      </c>
      <c r="D2549" s="20"/>
      <c r="E2549" s="984" t="str">
        <f t="shared" si="612"/>
        <v>Mainline</v>
      </c>
      <c r="F2549" s="875"/>
      <c r="G2549" s="876"/>
      <c r="H2549" s="876"/>
      <c r="I2549" s="270"/>
      <c r="J2549" s="878"/>
      <c r="V2549">
        <f t="shared" si="613"/>
        <v>0</v>
      </c>
      <c r="W2549">
        <f t="shared" si="608"/>
        <v>0</v>
      </c>
      <c r="X2549">
        <f t="shared" si="614"/>
        <v>0</v>
      </c>
      <c r="Y2549">
        <f t="shared" si="615"/>
        <v>0</v>
      </c>
      <c r="Z2549" s="1222" t="str">
        <f t="shared" si="616"/>
        <v xml:space="preserve"> </v>
      </c>
      <c r="AL2549">
        <f t="shared" si="617"/>
        <v>0</v>
      </c>
      <c r="AV2549">
        <f t="shared" si="618"/>
        <v>0</v>
      </c>
      <c r="AW2549">
        <f t="shared" si="609"/>
        <v>0</v>
      </c>
      <c r="AX2549">
        <f t="shared" si="619"/>
        <v>0</v>
      </c>
      <c r="AY2549">
        <f t="shared" si="620"/>
        <v>0</v>
      </c>
      <c r="AZ2549" s="1222"/>
    </row>
    <row r="2550" spans="1:52" x14ac:dyDescent="0.25">
      <c r="A2550" s="1016" t="str">
        <f t="shared" si="610"/>
        <v>KBTP</v>
      </c>
      <c r="B2550" s="613"/>
      <c r="C2550" s="596" t="str">
        <f t="shared" si="611"/>
        <v xml:space="preserve"> </v>
      </c>
      <c r="D2550" s="20"/>
      <c r="E2550" s="984" t="str">
        <f t="shared" si="612"/>
        <v>Mainline</v>
      </c>
      <c r="F2550" s="875"/>
      <c r="G2550" s="876"/>
      <c r="H2550" s="876"/>
      <c r="I2550" s="270"/>
      <c r="J2550" s="878"/>
      <c r="V2550">
        <f t="shared" si="613"/>
        <v>0</v>
      </c>
      <c r="W2550">
        <f t="shared" si="608"/>
        <v>0</v>
      </c>
      <c r="X2550">
        <f t="shared" si="614"/>
        <v>0</v>
      </c>
      <c r="Y2550">
        <f t="shared" si="615"/>
        <v>0</v>
      </c>
      <c r="Z2550" s="1222" t="str">
        <f t="shared" si="616"/>
        <v xml:space="preserve"> </v>
      </c>
      <c r="AL2550">
        <f t="shared" si="617"/>
        <v>0</v>
      </c>
      <c r="AV2550">
        <f t="shared" si="618"/>
        <v>0</v>
      </c>
      <c r="AW2550">
        <f t="shared" si="609"/>
        <v>0</v>
      </c>
      <c r="AX2550">
        <f t="shared" si="619"/>
        <v>0</v>
      </c>
      <c r="AY2550">
        <f t="shared" si="620"/>
        <v>0</v>
      </c>
      <c r="AZ2550" s="1222"/>
    </row>
    <row r="2551" spans="1:52" x14ac:dyDescent="0.25">
      <c r="A2551" s="1016" t="str">
        <f t="shared" si="610"/>
        <v>KBTP</v>
      </c>
      <c r="B2551" s="613"/>
      <c r="C2551" s="596" t="str">
        <f t="shared" si="611"/>
        <v xml:space="preserve"> </v>
      </c>
      <c r="D2551" s="20"/>
      <c r="E2551" s="984" t="str">
        <f t="shared" si="612"/>
        <v>Mainline</v>
      </c>
      <c r="F2551" s="875"/>
      <c r="G2551" s="876"/>
      <c r="H2551" s="876"/>
      <c r="I2551" s="270"/>
      <c r="J2551" s="878"/>
      <c r="V2551">
        <f t="shared" si="613"/>
        <v>0</v>
      </c>
      <c r="W2551">
        <f t="shared" si="608"/>
        <v>0</v>
      </c>
      <c r="X2551">
        <f t="shared" si="614"/>
        <v>0</v>
      </c>
      <c r="Y2551">
        <f t="shared" si="615"/>
        <v>0</v>
      </c>
      <c r="Z2551" s="1222" t="str">
        <f t="shared" si="616"/>
        <v xml:space="preserve"> </v>
      </c>
      <c r="AL2551">
        <f t="shared" si="617"/>
        <v>0</v>
      </c>
      <c r="AV2551">
        <f t="shared" si="618"/>
        <v>0</v>
      </c>
      <c r="AW2551">
        <f t="shared" si="609"/>
        <v>0</v>
      </c>
      <c r="AX2551">
        <f t="shared" si="619"/>
        <v>0</v>
      </c>
      <c r="AY2551">
        <f t="shared" si="620"/>
        <v>0</v>
      </c>
      <c r="AZ2551" s="1222"/>
    </row>
    <row r="2552" spans="1:52" x14ac:dyDescent="0.25">
      <c r="AL2552">
        <f t="shared" ref="AL2552:AL2590" si="621">IF((G2552+J2552)&gt;0,1,0)</f>
        <v>0</v>
      </c>
    </row>
    <row r="2553" spans="1:52" x14ac:dyDescent="0.25">
      <c r="AL2553">
        <f t="shared" si="621"/>
        <v>0</v>
      </c>
    </row>
    <row r="2554" spans="1:52" x14ac:dyDescent="0.25">
      <c r="AL2554">
        <f t="shared" si="621"/>
        <v>0</v>
      </c>
    </row>
    <row r="2555" spans="1:52" x14ac:dyDescent="0.25">
      <c r="AL2555">
        <f t="shared" si="621"/>
        <v>0</v>
      </c>
    </row>
    <row r="2556" spans="1:52" x14ac:dyDescent="0.25">
      <c r="AL2556">
        <f t="shared" si="621"/>
        <v>0</v>
      </c>
    </row>
    <row r="2557" spans="1:52" x14ac:dyDescent="0.25">
      <c r="AL2557">
        <f t="shared" si="621"/>
        <v>0</v>
      </c>
    </row>
    <row r="2558" spans="1:52" x14ac:dyDescent="0.25">
      <c r="AL2558">
        <f t="shared" si="621"/>
        <v>0</v>
      </c>
    </row>
    <row r="2559" spans="1:52" x14ac:dyDescent="0.25">
      <c r="AL2559">
        <f t="shared" si="621"/>
        <v>0</v>
      </c>
    </row>
    <row r="2560" spans="1:52" x14ac:dyDescent="0.25">
      <c r="AL2560">
        <f t="shared" si="621"/>
        <v>0</v>
      </c>
    </row>
    <row r="2561" spans="38:38" x14ac:dyDescent="0.25">
      <c r="AL2561">
        <f t="shared" si="621"/>
        <v>0</v>
      </c>
    </row>
    <row r="2562" spans="38:38" x14ac:dyDescent="0.25">
      <c r="AL2562">
        <f t="shared" si="621"/>
        <v>0</v>
      </c>
    </row>
    <row r="2563" spans="38:38" x14ac:dyDescent="0.25">
      <c r="AL2563">
        <f t="shared" si="621"/>
        <v>0</v>
      </c>
    </row>
    <row r="2564" spans="38:38" x14ac:dyDescent="0.25">
      <c r="AL2564">
        <f t="shared" si="621"/>
        <v>0</v>
      </c>
    </row>
    <row r="2565" spans="38:38" x14ac:dyDescent="0.25">
      <c r="AL2565">
        <f t="shared" si="621"/>
        <v>0</v>
      </c>
    </row>
    <row r="2566" spans="38:38" x14ac:dyDescent="0.25">
      <c r="AL2566">
        <f t="shared" si="621"/>
        <v>0</v>
      </c>
    </row>
    <row r="2567" spans="38:38" x14ac:dyDescent="0.25">
      <c r="AL2567">
        <f t="shared" si="621"/>
        <v>0</v>
      </c>
    </row>
    <row r="2568" spans="38:38" x14ac:dyDescent="0.25">
      <c r="AL2568">
        <f t="shared" si="621"/>
        <v>0</v>
      </c>
    </row>
    <row r="2569" spans="38:38" x14ac:dyDescent="0.25">
      <c r="AL2569">
        <f t="shared" si="621"/>
        <v>0</v>
      </c>
    </row>
    <row r="2570" spans="38:38" x14ac:dyDescent="0.25">
      <c r="AL2570">
        <f t="shared" si="621"/>
        <v>0</v>
      </c>
    </row>
    <row r="2571" spans="38:38" x14ac:dyDescent="0.25">
      <c r="AL2571">
        <f t="shared" si="621"/>
        <v>0</v>
      </c>
    </row>
    <row r="2572" spans="38:38" x14ac:dyDescent="0.25">
      <c r="AL2572">
        <f t="shared" si="621"/>
        <v>0</v>
      </c>
    </row>
    <row r="2573" spans="38:38" x14ac:dyDescent="0.25">
      <c r="AL2573">
        <f t="shared" si="621"/>
        <v>0</v>
      </c>
    </row>
    <row r="2574" spans="38:38" x14ac:dyDescent="0.25">
      <c r="AL2574">
        <f t="shared" si="621"/>
        <v>0</v>
      </c>
    </row>
    <row r="2575" spans="38:38" x14ac:dyDescent="0.25">
      <c r="AL2575">
        <f t="shared" si="621"/>
        <v>0</v>
      </c>
    </row>
    <row r="2576" spans="38:38" x14ac:dyDescent="0.25">
      <c r="AL2576">
        <f t="shared" si="621"/>
        <v>0</v>
      </c>
    </row>
    <row r="2577" spans="38:38" x14ac:dyDescent="0.25">
      <c r="AL2577">
        <f t="shared" si="621"/>
        <v>0</v>
      </c>
    </row>
    <row r="2578" spans="38:38" x14ac:dyDescent="0.25">
      <c r="AL2578">
        <f t="shared" si="621"/>
        <v>0</v>
      </c>
    </row>
    <row r="2579" spans="38:38" x14ac:dyDescent="0.25">
      <c r="AL2579">
        <f t="shared" si="621"/>
        <v>0</v>
      </c>
    </row>
    <row r="2580" spans="38:38" x14ac:dyDescent="0.25">
      <c r="AL2580">
        <f t="shared" si="621"/>
        <v>0</v>
      </c>
    </row>
    <row r="2581" spans="38:38" x14ac:dyDescent="0.25">
      <c r="AL2581">
        <f t="shared" si="621"/>
        <v>0</v>
      </c>
    </row>
    <row r="2582" spans="38:38" x14ac:dyDescent="0.25">
      <c r="AL2582">
        <f t="shared" si="621"/>
        <v>0</v>
      </c>
    </row>
    <row r="2583" spans="38:38" x14ac:dyDescent="0.25">
      <c r="AL2583">
        <f t="shared" si="621"/>
        <v>0</v>
      </c>
    </row>
    <row r="2584" spans="38:38" x14ac:dyDescent="0.25">
      <c r="AL2584">
        <f t="shared" si="621"/>
        <v>0</v>
      </c>
    </row>
    <row r="2585" spans="38:38" x14ac:dyDescent="0.25">
      <c r="AL2585">
        <f t="shared" si="621"/>
        <v>0</v>
      </c>
    </row>
    <row r="2586" spans="38:38" x14ac:dyDescent="0.25">
      <c r="AL2586">
        <f t="shared" si="621"/>
        <v>0</v>
      </c>
    </row>
    <row r="2587" spans="38:38" x14ac:dyDescent="0.25">
      <c r="AL2587">
        <f t="shared" si="621"/>
        <v>0</v>
      </c>
    </row>
    <row r="2588" spans="38:38" x14ac:dyDescent="0.25">
      <c r="AL2588">
        <f t="shared" si="621"/>
        <v>0</v>
      </c>
    </row>
    <row r="2589" spans="38:38" x14ac:dyDescent="0.25">
      <c r="AL2589">
        <f t="shared" si="621"/>
        <v>0</v>
      </c>
    </row>
    <row r="2590" spans="38:38" x14ac:dyDescent="0.25">
      <c r="AL2590">
        <f t="shared" si="621"/>
        <v>0</v>
      </c>
    </row>
    <row r="2591" spans="38:38" x14ac:dyDescent="0.25">
      <c r="AL2591">
        <f t="shared" ref="AL2591:AL2654" si="622">IF((G2591+J2591)&gt;0,1,0)</f>
        <v>0</v>
      </c>
    </row>
    <row r="2592" spans="38:38" x14ac:dyDescent="0.25">
      <c r="AL2592">
        <f t="shared" si="622"/>
        <v>0</v>
      </c>
    </row>
    <row r="2593" spans="38:38" x14ac:dyDescent="0.25">
      <c r="AL2593">
        <f t="shared" si="622"/>
        <v>0</v>
      </c>
    </row>
    <row r="2594" spans="38:38" x14ac:dyDescent="0.25">
      <c r="AL2594">
        <f t="shared" si="622"/>
        <v>0</v>
      </c>
    </row>
    <row r="2595" spans="38:38" x14ac:dyDescent="0.25">
      <c r="AL2595">
        <f t="shared" si="622"/>
        <v>0</v>
      </c>
    </row>
    <row r="2596" spans="38:38" x14ac:dyDescent="0.25">
      <c r="AL2596">
        <f t="shared" si="622"/>
        <v>0</v>
      </c>
    </row>
    <row r="2597" spans="38:38" x14ac:dyDescent="0.25">
      <c r="AL2597">
        <f t="shared" si="622"/>
        <v>0</v>
      </c>
    </row>
    <row r="2598" spans="38:38" x14ac:dyDescent="0.25">
      <c r="AL2598">
        <f t="shared" si="622"/>
        <v>0</v>
      </c>
    </row>
    <row r="2599" spans="38:38" x14ac:dyDescent="0.25">
      <c r="AL2599">
        <f t="shared" si="622"/>
        <v>0</v>
      </c>
    </row>
    <row r="2600" spans="38:38" x14ac:dyDescent="0.25">
      <c r="AL2600">
        <f t="shared" si="622"/>
        <v>0</v>
      </c>
    </row>
    <row r="2601" spans="38:38" x14ac:dyDescent="0.25">
      <c r="AL2601">
        <f t="shared" si="622"/>
        <v>0</v>
      </c>
    </row>
    <row r="2602" spans="38:38" x14ac:dyDescent="0.25">
      <c r="AL2602">
        <f t="shared" si="622"/>
        <v>0</v>
      </c>
    </row>
    <row r="2603" spans="38:38" x14ac:dyDescent="0.25">
      <c r="AL2603">
        <f t="shared" si="622"/>
        <v>0</v>
      </c>
    </row>
    <row r="2604" spans="38:38" x14ac:dyDescent="0.25">
      <c r="AL2604">
        <f t="shared" si="622"/>
        <v>0</v>
      </c>
    </row>
    <row r="2605" spans="38:38" x14ac:dyDescent="0.25">
      <c r="AL2605">
        <f t="shared" si="622"/>
        <v>0</v>
      </c>
    </row>
    <row r="2606" spans="38:38" x14ac:dyDescent="0.25">
      <c r="AL2606">
        <f t="shared" si="622"/>
        <v>0</v>
      </c>
    </row>
    <row r="2607" spans="38:38" x14ac:dyDescent="0.25">
      <c r="AL2607">
        <f t="shared" si="622"/>
        <v>0</v>
      </c>
    </row>
    <row r="2608" spans="38:38" x14ac:dyDescent="0.25">
      <c r="AL2608">
        <f t="shared" si="622"/>
        <v>0</v>
      </c>
    </row>
    <row r="2609" spans="38:38" x14ac:dyDescent="0.25">
      <c r="AL2609">
        <f t="shared" si="622"/>
        <v>0</v>
      </c>
    </row>
    <row r="2610" spans="38:38" x14ac:dyDescent="0.25">
      <c r="AL2610">
        <f t="shared" si="622"/>
        <v>0</v>
      </c>
    </row>
    <row r="2611" spans="38:38" x14ac:dyDescent="0.25">
      <c r="AL2611">
        <f t="shared" si="622"/>
        <v>0</v>
      </c>
    </row>
    <row r="2612" spans="38:38" x14ac:dyDescent="0.25">
      <c r="AL2612">
        <f t="shared" si="622"/>
        <v>0</v>
      </c>
    </row>
    <row r="2613" spans="38:38" x14ac:dyDescent="0.25">
      <c r="AL2613">
        <f t="shared" si="622"/>
        <v>0</v>
      </c>
    </row>
    <row r="2614" spans="38:38" x14ac:dyDescent="0.25">
      <c r="AL2614">
        <f t="shared" si="622"/>
        <v>0</v>
      </c>
    </row>
    <row r="2615" spans="38:38" x14ac:dyDescent="0.25">
      <c r="AL2615">
        <f t="shared" si="622"/>
        <v>0</v>
      </c>
    </row>
    <row r="2616" spans="38:38" x14ac:dyDescent="0.25">
      <c r="AL2616">
        <f t="shared" si="622"/>
        <v>0</v>
      </c>
    </row>
    <row r="2617" spans="38:38" x14ac:dyDescent="0.25">
      <c r="AL2617">
        <f t="shared" si="622"/>
        <v>0</v>
      </c>
    </row>
    <row r="2618" spans="38:38" x14ac:dyDescent="0.25">
      <c r="AL2618">
        <f t="shared" si="622"/>
        <v>0</v>
      </c>
    </row>
    <row r="2619" spans="38:38" x14ac:dyDescent="0.25">
      <c r="AL2619">
        <f t="shared" si="622"/>
        <v>0</v>
      </c>
    </row>
    <row r="2620" spans="38:38" x14ac:dyDescent="0.25">
      <c r="AL2620">
        <f t="shared" si="622"/>
        <v>0</v>
      </c>
    </row>
    <row r="2621" spans="38:38" x14ac:dyDescent="0.25">
      <c r="AL2621">
        <f t="shared" si="622"/>
        <v>0</v>
      </c>
    </row>
    <row r="2622" spans="38:38" x14ac:dyDescent="0.25">
      <c r="AL2622">
        <f t="shared" si="622"/>
        <v>0</v>
      </c>
    </row>
    <row r="2623" spans="38:38" x14ac:dyDescent="0.25">
      <c r="AL2623">
        <f t="shared" si="622"/>
        <v>0</v>
      </c>
    </row>
    <row r="2624" spans="38:38" x14ac:dyDescent="0.25">
      <c r="AL2624">
        <f t="shared" si="622"/>
        <v>0</v>
      </c>
    </row>
    <row r="2625" spans="38:38" x14ac:dyDescent="0.25">
      <c r="AL2625">
        <f t="shared" si="622"/>
        <v>0</v>
      </c>
    </row>
    <row r="2626" spans="38:38" x14ac:dyDescent="0.25">
      <c r="AL2626">
        <f t="shared" si="622"/>
        <v>0</v>
      </c>
    </row>
    <row r="2627" spans="38:38" x14ac:dyDescent="0.25">
      <c r="AL2627">
        <f t="shared" si="622"/>
        <v>0</v>
      </c>
    </row>
    <row r="2628" spans="38:38" x14ac:dyDescent="0.25">
      <c r="AL2628">
        <f t="shared" si="622"/>
        <v>0</v>
      </c>
    </row>
    <row r="2629" spans="38:38" x14ac:dyDescent="0.25">
      <c r="AL2629">
        <f t="shared" si="622"/>
        <v>0</v>
      </c>
    </row>
    <row r="2630" spans="38:38" x14ac:dyDescent="0.25">
      <c r="AL2630">
        <f t="shared" si="622"/>
        <v>0</v>
      </c>
    </row>
    <row r="2631" spans="38:38" x14ac:dyDescent="0.25">
      <c r="AL2631">
        <f t="shared" si="622"/>
        <v>0</v>
      </c>
    </row>
    <row r="2632" spans="38:38" x14ac:dyDescent="0.25">
      <c r="AL2632">
        <f t="shared" si="622"/>
        <v>0</v>
      </c>
    </row>
    <row r="2633" spans="38:38" x14ac:dyDescent="0.25">
      <c r="AL2633">
        <f t="shared" si="622"/>
        <v>0</v>
      </c>
    </row>
    <row r="2634" spans="38:38" x14ac:dyDescent="0.25">
      <c r="AL2634">
        <f t="shared" si="622"/>
        <v>0</v>
      </c>
    </row>
    <row r="2635" spans="38:38" x14ac:dyDescent="0.25">
      <c r="AL2635">
        <f t="shared" si="622"/>
        <v>0</v>
      </c>
    </row>
    <row r="2636" spans="38:38" x14ac:dyDescent="0.25">
      <c r="AL2636">
        <f t="shared" si="622"/>
        <v>0</v>
      </c>
    </row>
    <row r="2637" spans="38:38" x14ac:dyDescent="0.25">
      <c r="AL2637">
        <f t="shared" si="622"/>
        <v>0</v>
      </c>
    </row>
    <row r="2638" spans="38:38" x14ac:dyDescent="0.25">
      <c r="AL2638">
        <f t="shared" si="622"/>
        <v>0</v>
      </c>
    </row>
    <row r="2639" spans="38:38" x14ac:dyDescent="0.25">
      <c r="AL2639">
        <f t="shared" si="622"/>
        <v>0</v>
      </c>
    </row>
    <row r="2640" spans="38:38" x14ac:dyDescent="0.25">
      <c r="AL2640">
        <f t="shared" si="622"/>
        <v>0</v>
      </c>
    </row>
    <row r="2641" spans="38:38" x14ac:dyDescent="0.25">
      <c r="AL2641">
        <f t="shared" si="622"/>
        <v>0</v>
      </c>
    </row>
    <row r="2642" spans="38:38" x14ac:dyDescent="0.25">
      <c r="AL2642">
        <f t="shared" si="622"/>
        <v>0</v>
      </c>
    </row>
    <row r="2643" spans="38:38" x14ac:dyDescent="0.25">
      <c r="AL2643">
        <f t="shared" si="622"/>
        <v>0</v>
      </c>
    </row>
    <row r="2644" spans="38:38" x14ac:dyDescent="0.25">
      <c r="AL2644">
        <f t="shared" si="622"/>
        <v>0</v>
      </c>
    </row>
    <row r="2645" spans="38:38" x14ac:dyDescent="0.25">
      <c r="AL2645">
        <f t="shared" si="622"/>
        <v>0</v>
      </c>
    </row>
    <row r="2646" spans="38:38" x14ac:dyDescent="0.25">
      <c r="AL2646">
        <f t="shared" si="622"/>
        <v>0</v>
      </c>
    </row>
    <row r="2647" spans="38:38" x14ac:dyDescent="0.25">
      <c r="AL2647">
        <f t="shared" si="622"/>
        <v>0</v>
      </c>
    </row>
    <row r="2648" spans="38:38" x14ac:dyDescent="0.25">
      <c r="AL2648">
        <f t="shared" si="622"/>
        <v>0</v>
      </c>
    </row>
    <row r="2649" spans="38:38" x14ac:dyDescent="0.25">
      <c r="AL2649">
        <f t="shared" si="622"/>
        <v>0</v>
      </c>
    </row>
    <row r="2650" spans="38:38" x14ac:dyDescent="0.25">
      <c r="AL2650">
        <f t="shared" si="622"/>
        <v>0</v>
      </c>
    </row>
    <row r="2651" spans="38:38" x14ac:dyDescent="0.25">
      <c r="AL2651">
        <f t="shared" si="622"/>
        <v>0</v>
      </c>
    </row>
    <row r="2652" spans="38:38" x14ac:dyDescent="0.25">
      <c r="AL2652">
        <f t="shared" si="622"/>
        <v>0</v>
      </c>
    </row>
    <row r="2653" spans="38:38" x14ac:dyDescent="0.25">
      <c r="AL2653">
        <f t="shared" si="622"/>
        <v>0</v>
      </c>
    </row>
    <row r="2654" spans="38:38" x14ac:dyDescent="0.25">
      <c r="AL2654">
        <f t="shared" si="622"/>
        <v>0</v>
      </c>
    </row>
    <row r="2655" spans="38:38" x14ac:dyDescent="0.25">
      <c r="AL2655">
        <f t="shared" ref="AL2655:AL2718" si="623">IF((G2655+J2655)&gt;0,1,0)</f>
        <v>0</v>
      </c>
    </row>
    <row r="2656" spans="38:38" x14ac:dyDescent="0.25">
      <c r="AL2656">
        <f t="shared" si="623"/>
        <v>0</v>
      </c>
    </row>
    <row r="2657" spans="38:38" x14ac:dyDescent="0.25">
      <c r="AL2657">
        <f t="shared" si="623"/>
        <v>0</v>
      </c>
    </row>
    <row r="2658" spans="38:38" x14ac:dyDescent="0.25">
      <c r="AL2658">
        <f t="shared" si="623"/>
        <v>0</v>
      </c>
    </row>
    <row r="2659" spans="38:38" x14ac:dyDescent="0.25">
      <c r="AL2659">
        <f t="shared" si="623"/>
        <v>0</v>
      </c>
    </row>
    <row r="2660" spans="38:38" x14ac:dyDescent="0.25">
      <c r="AL2660">
        <f t="shared" si="623"/>
        <v>0</v>
      </c>
    </row>
    <row r="2661" spans="38:38" x14ac:dyDescent="0.25">
      <c r="AL2661">
        <f t="shared" si="623"/>
        <v>0</v>
      </c>
    </row>
    <row r="2662" spans="38:38" x14ac:dyDescent="0.25">
      <c r="AL2662">
        <f t="shared" si="623"/>
        <v>0</v>
      </c>
    </row>
    <row r="2663" spans="38:38" x14ac:dyDescent="0.25">
      <c r="AL2663">
        <f t="shared" si="623"/>
        <v>0</v>
      </c>
    </row>
    <row r="2664" spans="38:38" x14ac:dyDescent="0.25">
      <c r="AL2664">
        <f t="shared" si="623"/>
        <v>0</v>
      </c>
    </row>
    <row r="2665" spans="38:38" x14ac:dyDescent="0.25">
      <c r="AL2665">
        <f t="shared" si="623"/>
        <v>0</v>
      </c>
    </row>
    <row r="2666" spans="38:38" x14ac:dyDescent="0.25">
      <c r="AL2666">
        <f t="shared" si="623"/>
        <v>0</v>
      </c>
    </row>
    <row r="2667" spans="38:38" x14ac:dyDescent="0.25">
      <c r="AL2667">
        <f t="shared" si="623"/>
        <v>0</v>
      </c>
    </row>
    <row r="2668" spans="38:38" x14ac:dyDescent="0.25">
      <c r="AL2668">
        <f t="shared" si="623"/>
        <v>0</v>
      </c>
    </row>
    <row r="2669" spans="38:38" x14ac:dyDescent="0.25">
      <c r="AL2669">
        <f t="shared" si="623"/>
        <v>0</v>
      </c>
    </row>
    <row r="2670" spans="38:38" x14ac:dyDescent="0.25">
      <c r="AL2670">
        <f t="shared" si="623"/>
        <v>0</v>
      </c>
    </row>
    <row r="2671" spans="38:38" x14ac:dyDescent="0.25">
      <c r="AL2671">
        <f t="shared" si="623"/>
        <v>0</v>
      </c>
    </row>
    <row r="2672" spans="38:38" x14ac:dyDescent="0.25">
      <c r="AL2672">
        <f t="shared" si="623"/>
        <v>0</v>
      </c>
    </row>
    <row r="2673" spans="38:38" x14ac:dyDescent="0.25">
      <c r="AL2673">
        <f t="shared" si="623"/>
        <v>0</v>
      </c>
    </row>
    <row r="2674" spans="38:38" x14ac:dyDescent="0.25">
      <c r="AL2674">
        <f t="shared" si="623"/>
        <v>0</v>
      </c>
    </row>
    <row r="2675" spans="38:38" x14ac:dyDescent="0.25">
      <c r="AL2675">
        <f t="shared" si="623"/>
        <v>0</v>
      </c>
    </row>
    <row r="2676" spans="38:38" x14ac:dyDescent="0.25">
      <c r="AL2676">
        <f t="shared" si="623"/>
        <v>0</v>
      </c>
    </row>
    <row r="2677" spans="38:38" x14ac:dyDescent="0.25">
      <c r="AL2677">
        <f t="shared" si="623"/>
        <v>0</v>
      </c>
    </row>
    <row r="2678" spans="38:38" x14ac:dyDescent="0.25">
      <c r="AL2678">
        <f t="shared" si="623"/>
        <v>0</v>
      </c>
    </row>
    <row r="2679" spans="38:38" x14ac:dyDescent="0.25">
      <c r="AL2679">
        <f t="shared" si="623"/>
        <v>0</v>
      </c>
    </row>
    <row r="2680" spans="38:38" x14ac:dyDescent="0.25">
      <c r="AL2680">
        <f t="shared" si="623"/>
        <v>0</v>
      </c>
    </row>
    <row r="2681" spans="38:38" x14ac:dyDescent="0.25">
      <c r="AL2681">
        <f t="shared" si="623"/>
        <v>0</v>
      </c>
    </row>
    <row r="2682" spans="38:38" x14ac:dyDescent="0.25">
      <c r="AL2682">
        <f t="shared" si="623"/>
        <v>0</v>
      </c>
    </row>
    <row r="2683" spans="38:38" x14ac:dyDescent="0.25">
      <c r="AL2683">
        <f t="shared" si="623"/>
        <v>0</v>
      </c>
    </row>
    <row r="2684" spans="38:38" x14ac:dyDescent="0.25">
      <c r="AL2684">
        <f t="shared" si="623"/>
        <v>0</v>
      </c>
    </row>
    <row r="2685" spans="38:38" x14ac:dyDescent="0.25">
      <c r="AL2685">
        <f t="shared" si="623"/>
        <v>0</v>
      </c>
    </row>
    <row r="2686" spans="38:38" x14ac:dyDescent="0.25">
      <c r="AL2686">
        <f t="shared" si="623"/>
        <v>0</v>
      </c>
    </row>
    <row r="2687" spans="38:38" x14ac:dyDescent="0.25">
      <c r="AL2687">
        <f t="shared" si="623"/>
        <v>0</v>
      </c>
    </row>
    <row r="2688" spans="38:38" x14ac:dyDescent="0.25">
      <c r="AL2688">
        <f t="shared" si="623"/>
        <v>0</v>
      </c>
    </row>
    <row r="2689" spans="38:38" x14ac:dyDescent="0.25">
      <c r="AL2689">
        <f t="shared" si="623"/>
        <v>0</v>
      </c>
    </row>
    <row r="2690" spans="38:38" x14ac:dyDescent="0.25">
      <c r="AL2690">
        <f t="shared" si="623"/>
        <v>0</v>
      </c>
    </row>
    <row r="2691" spans="38:38" x14ac:dyDescent="0.25">
      <c r="AL2691">
        <f t="shared" si="623"/>
        <v>0</v>
      </c>
    </row>
    <row r="2692" spans="38:38" x14ac:dyDescent="0.25">
      <c r="AL2692">
        <f t="shared" si="623"/>
        <v>0</v>
      </c>
    </row>
    <row r="2693" spans="38:38" x14ac:dyDescent="0.25">
      <c r="AL2693">
        <f t="shared" si="623"/>
        <v>0</v>
      </c>
    </row>
    <row r="2694" spans="38:38" x14ac:dyDescent="0.25">
      <c r="AL2694">
        <f t="shared" si="623"/>
        <v>0</v>
      </c>
    </row>
    <row r="2695" spans="38:38" x14ac:dyDescent="0.25">
      <c r="AL2695">
        <f t="shared" si="623"/>
        <v>0</v>
      </c>
    </row>
    <row r="2696" spans="38:38" x14ac:dyDescent="0.25">
      <c r="AL2696">
        <f t="shared" si="623"/>
        <v>0</v>
      </c>
    </row>
    <row r="2697" spans="38:38" x14ac:dyDescent="0.25">
      <c r="AL2697">
        <f t="shared" si="623"/>
        <v>0</v>
      </c>
    </row>
    <row r="2698" spans="38:38" x14ac:dyDescent="0.25">
      <c r="AL2698">
        <f t="shared" si="623"/>
        <v>0</v>
      </c>
    </row>
    <row r="2699" spans="38:38" x14ac:dyDescent="0.25">
      <c r="AL2699">
        <f t="shared" si="623"/>
        <v>0</v>
      </c>
    </row>
    <row r="2700" spans="38:38" x14ac:dyDescent="0.25">
      <c r="AL2700">
        <f t="shared" si="623"/>
        <v>0</v>
      </c>
    </row>
    <row r="2701" spans="38:38" x14ac:dyDescent="0.25">
      <c r="AL2701">
        <f t="shared" si="623"/>
        <v>0</v>
      </c>
    </row>
    <row r="2702" spans="38:38" x14ac:dyDescent="0.25">
      <c r="AL2702">
        <f t="shared" si="623"/>
        <v>0</v>
      </c>
    </row>
    <row r="2703" spans="38:38" x14ac:dyDescent="0.25">
      <c r="AL2703">
        <f t="shared" si="623"/>
        <v>0</v>
      </c>
    </row>
    <row r="2704" spans="38:38" x14ac:dyDescent="0.25">
      <c r="AL2704">
        <f t="shared" si="623"/>
        <v>0</v>
      </c>
    </row>
    <row r="2705" spans="38:38" x14ac:dyDescent="0.25">
      <c r="AL2705">
        <f t="shared" si="623"/>
        <v>0</v>
      </c>
    </row>
    <row r="2706" spans="38:38" x14ac:dyDescent="0.25">
      <c r="AL2706">
        <f t="shared" si="623"/>
        <v>0</v>
      </c>
    </row>
    <row r="2707" spans="38:38" x14ac:dyDescent="0.25">
      <c r="AL2707">
        <f t="shared" si="623"/>
        <v>0</v>
      </c>
    </row>
    <row r="2708" spans="38:38" x14ac:dyDescent="0.25">
      <c r="AL2708">
        <f t="shared" si="623"/>
        <v>0</v>
      </c>
    </row>
    <row r="2709" spans="38:38" x14ac:dyDescent="0.25">
      <c r="AL2709">
        <f t="shared" si="623"/>
        <v>0</v>
      </c>
    </row>
    <row r="2710" spans="38:38" x14ac:dyDescent="0.25">
      <c r="AL2710">
        <f t="shared" si="623"/>
        <v>0</v>
      </c>
    </row>
    <row r="2711" spans="38:38" x14ac:dyDescent="0.25">
      <c r="AL2711">
        <f t="shared" si="623"/>
        <v>0</v>
      </c>
    </row>
    <row r="2712" spans="38:38" x14ac:dyDescent="0.25">
      <c r="AL2712">
        <f t="shared" si="623"/>
        <v>0</v>
      </c>
    </row>
    <row r="2713" spans="38:38" x14ac:dyDescent="0.25">
      <c r="AL2713">
        <f t="shared" si="623"/>
        <v>0</v>
      </c>
    </row>
    <row r="2714" spans="38:38" x14ac:dyDescent="0.25">
      <c r="AL2714">
        <f t="shared" si="623"/>
        <v>0</v>
      </c>
    </row>
    <row r="2715" spans="38:38" x14ac:dyDescent="0.25">
      <c r="AL2715">
        <f t="shared" si="623"/>
        <v>0</v>
      </c>
    </row>
    <row r="2716" spans="38:38" x14ac:dyDescent="0.25">
      <c r="AL2716">
        <f t="shared" si="623"/>
        <v>0</v>
      </c>
    </row>
    <row r="2717" spans="38:38" x14ac:dyDescent="0.25">
      <c r="AL2717">
        <f t="shared" si="623"/>
        <v>0</v>
      </c>
    </row>
    <row r="2718" spans="38:38" x14ac:dyDescent="0.25">
      <c r="AL2718">
        <f t="shared" si="623"/>
        <v>0</v>
      </c>
    </row>
    <row r="2719" spans="38:38" x14ac:dyDescent="0.25">
      <c r="AL2719">
        <f t="shared" ref="AL2719:AL2782" si="624">IF((G2719+J2719)&gt;0,1,0)</f>
        <v>0</v>
      </c>
    </row>
    <row r="2720" spans="38:38" x14ac:dyDescent="0.25">
      <c r="AL2720">
        <f t="shared" si="624"/>
        <v>0</v>
      </c>
    </row>
    <row r="2721" spans="38:38" x14ac:dyDescent="0.25">
      <c r="AL2721">
        <f t="shared" si="624"/>
        <v>0</v>
      </c>
    </row>
    <row r="2722" spans="38:38" x14ac:dyDescent="0.25">
      <c r="AL2722">
        <f t="shared" si="624"/>
        <v>0</v>
      </c>
    </row>
    <row r="2723" spans="38:38" x14ac:dyDescent="0.25">
      <c r="AL2723">
        <f t="shared" si="624"/>
        <v>0</v>
      </c>
    </row>
    <row r="2724" spans="38:38" x14ac:dyDescent="0.25">
      <c r="AL2724">
        <f t="shared" si="624"/>
        <v>0</v>
      </c>
    </row>
    <row r="2725" spans="38:38" x14ac:dyDescent="0.25">
      <c r="AL2725">
        <f t="shared" si="624"/>
        <v>0</v>
      </c>
    </row>
    <row r="2726" spans="38:38" x14ac:dyDescent="0.25">
      <c r="AL2726">
        <f t="shared" si="624"/>
        <v>0</v>
      </c>
    </row>
    <row r="2727" spans="38:38" x14ac:dyDescent="0.25">
      <c r="AL2727">
        <f t="shared" si="624"/>
        <v>0</v>
      </c>
    </row>
    <row r="2728" spans="38:38" x14ac:dyDescent="0.25">
      <c r="AL2728">
        <f t="shared" si="624"/>
        <v>0</v>
      </c>
    </row>
    <row r="2729" spans="38:38" x14ac:dyDescent="0.25">
      <c r="AL2729">
        <f t="shared" si="624"/>
        <v>0</v>
      </c>
    </row>
    <row r="2730" spans="38:38" x14ac:dyDescent="0.25">
      <c r="AL2730">
        <f t="shared" si="624"/>
        <v>0</v>
      </c>
    </row>
    <row r="2731" spans="38:38" x14ac:dyDescent="0.25">
      <c r="AL2731">
        <f t="shared" si="624"/>
        <v>0</v>
      </c>
    </row>
    <row r="2732" spans="38:38" x14ac:dyDescent="0.25">
      <c r="AL2732">
        <f t="shared" si="624"/>
        <v>0</v>
      </c>
    </row>
    <row r="2733" spans="38:38" x14ac:dyDescent="0.25">
      <c r="AL2733">
        <f t="shared" si="624"/>
        <v>0</v>
      </c>
    </row>
    <row r="2734" spans="38:38" x14ac:dyDescent="0.25">
      <c r="AL2734">
        <f t="shared" si="624"/>
        <v>0</v>
      </c>
    </row>
    <row r="2735" spans="38:38" x14ac:dyDescent="0.25">
      <c r="AL2735">
        <f t="shared" si="624"/>
        <v>0</v>
      </c>
    </row>
    <row r="2736" spans="38:38" x14ac:dyDescent="0.25">
      <c r="AL2736">
        <f t="shared" si="624"/>
        <v>0</v>
      </c>
    </row>
    <row r="2737" spans="38:38" x14ac:dyDescent="0.25">
      <c r="AL2737">
        <f t="shared" si="624"/>
        <v>0</v>
      </c>
    </row>
    <row r="2738" spans="38:38" x14ac:dyDescent="0.25">
      <c r="AL2738">
        <f t="shared" si="624"/>
        <v>0</v>
      </c>
    </row>
    <row r="2739" spans="38:38" x14ac:dyDescent="0.25">
      <c r="AL2739">
        <f t="shared" si="624"/>
        <v>0</v>
      </c>
    </row>
    <row r="2740" spans="38:38" x14ac:dyDescent="0.25">
      <c r="AL2740">
        <f t="shared" si="624"/>
        <v>0</v>
      </c>
    </row>
    <row r="2741" spans="38:38" x14ac:dyDescent="0.25">
      <c r="AL2741">
        <f t="shared" si="624"/>
        <v>0</v>
      </c>
    </row>
    <row r="2742" spans="38:38" x14ac:dyDescent="0.25">
      <c r="AL2742">
        <f t="shared" si="624"/>
        <v>0</v>
      </c>
    </row>
    <row r="2743" spans="38:38" x14ac:dyDescent="0.25">
      <c r="AL2743">
        <f t="shared" si="624"/>
        <v>0</v>
      </c>
    </row>
    <row r="2744" spans="38:38" x14ac:dyDescent="0.25">
      <c r="AL2744">
        <f t="shared" si="624"/>
        <v>0</v>
      </c>
    </row>
    <row r="2745" spans="38:38" x14ac:dyDescent="0.25">
      <c r="AL2745">
        <f t="shared" si="624"/>
        <v>0</v>
      </c>
    </row>
    <row r="2746" spans="38:38" x14ac:dyDescent="0.25">
      <c r="AL2746">
        <f t="shared" si="624"/>
        <v>0</v>
      </c>
    </row>
    <row r="2747" spans="38:38" x14ac:dyDescent="0.25">
      <c r="AL2747">
        <f t="shared" si="624"/>
        <v>0</v>
      </c>
    </row>
    <row r="2748" spans="38:38" x14ac:dyDescent="0.25">
      <c r="AL2748">
        <f t="shared" si="624"/>
        <v>0</v>
      </c>
    </row>
    <row r="2749" spans="38:38" x14ac:dyDescent="0.25">
      <c r="AL2749">
        <f t="shared" si="624"/>
        <v>0</v>
      </c>
    </row>
    <row r="2750" spans="38:38" x14ac:dyDescent="0.25">
      <c r="AL2750">
        <f t="shared" si="624"/>
        <v>0</v>
      </c>
    </row>
    <row r="2751" spans="38:38" x14ac:dyDescent="0.25">
      <c r="AL2751">
        <f t="shared" si="624"/>
        <v>0</v>
      </c>
    </row>
    <row r="2752" spans="38:38" x14ac:dyDescent="0.25">
      <c r="AL2752">
        <f t="shared" si="624"/>
        <v>0</v>
      </c>
    </row>
    <row r="2753" spans="38:38" x14ac:dyDescent="0.25">
      <c r="AL2753">
        <f t="shared" si="624"/>
        <v>0</v>
      </c>
    </row>
    <row r="2754" spans="38:38" x14ac:dyDescent="0.25">
      <c r="AL2754">
        <f t="shared" si="624"/>
        <v>0</v>
      </c>
    </row>
    <row r="2755" spans="38:38" x14ac:dyDescent="0.25">
      <c r="AL2755">
        <f t="shared" si="624"/>
        <v>0</v>
      </c>
    </row>
    <row r="2756" spans="38:38" x14ac:dyDescent="0.25">
      <c r="AL2756">
        <f t="shared" si="624"/>
        <v>0</v>
      </c>
    </row>
    <row r="2757" spans="38:38" x14ac:dyDescent="0.25">
      <c r="AL2757">
        <f t="shared" si="624"/>
        <v>0</v>
      </c>
    </row>
    <row r="2758" spans="38:38" x14ac:dyDescent="0.25">
      <c r="AL2758">
        <f t="shared" si="624"/>
        <v>0</v>
      </c>
    </row>
    <row r="2759" spans="38:38" x14ac:dyDescent="0.25">
      <c r="AL2759">
        <f t="shared" si="624"/>
        <v>0</v>
      </c>
    </row>
    <row r="2760" spans="38:38" x14ac:dyDescent="0.25">
      <c r="AL2760">
        <f t="shared" si="624"/>
        <v>0</v>
      </c>
    </row>
    <row r="2761" spans="38:38" x14ac:dyDescent="0.25">
      <c r="AL2761">
        <f t="shared" si="624"/>
        <v>0</v>
      </c>
    </row>
    <row r="2762" spans="38:38" x14ac:dyDescent="0.25">
      <c r="AL2762">
        <f t="shared" si="624"/>
        <v>0</v>
      </c>
    </row>
    <row r="2763" spans="38:38" x14ac:dyDescent="0.25">
      <c r="AL2763">
        <f t="shared" si="624"/>
        <v>0</v>
      </c>
    </row>
    <row r="2764" spans="38:38" x14ac:dyDescent="0.25">
      <c r="AL2764">
        <f t="shared" si="624"/>
        <v>0</v>
      </c>
    </row>
    <row r="2765" spans="38:38" x14ac:dyDescent="0.25">
      <c r="AL2765">
        <f t="shared" si="624"/>
        <v>0</v>
      </c>
    </row>
    <row r="2766" spans="38:38" x14ac:dyDescent="0.25">
      <c r="AL2766">
        <f t="shared" si="624"/>
        <v>0</v>
      </c>
    </row>
    <row r="2767" spans="38:38" x14ac:dyDescent="0.25">
      <c r="AL2767">
        <f t="shared" si="624"/>
        <v>0</v>
      </c>
    </row>
    <row r="2768" spans="38:38" x14ac:dyDescent="0.25">
      <c r="AL2768">
        <f t="shared" si="624"/>
        <v>0</v>
      </c>
    </row>
    <row r="2769" spans="38:38" x14ac:dyDescent="0.25">
      <c r="AL2769">
        <f t="shared" si="624"/>
        <v>0</v>
      </c>
    </row>
    <row r="2770" spans="38:38" x14ac:dyDescent="0.25">
      <c r="AL2770">
        <f t="shared" si="624"/>
        <v>0</v>
      </c>
    </row>
    <row r="2771" spans="38:38" x14ac:dyDescent="0.25">
      <c r="AL2771">
        <f t="shared" si="624"/>
        <v>0</v>
      </c>
    </row>
    <row r="2772" spans="38:38" x14ac:dyDescent="0.25">
      <c r="AL2772">
        <f t="shared" si="624"/>
        <v>0</v>
      </c>
    </row>
    <row r="2773" spans="38:38" x14ac:dyDescent="0.25">
      <c r="AL2773">
        <f t="shared" si="624"/>
        <v>0</v>
      </c>
    </row>
    <row r="2774" spans="38:38" x14ac:dyDescent="0.25">
      <c r="AL2774">
        <f t="shared" si="624"/>
        <v>0</v>
      </c>
    </row>
    <row r="2775" spans="38:38" x14ac:dyDescent="0.25">
      <c r="AL2775">
        <f t="shared" si="624"/>
        <v>0</v>
      </c>
    </row>
    <row r="2776" spans="38:38" x14ac:dyDescent="0.25">
      <c r="AL2776">
        <f t="shared" si="624"/>
        <v>0</v>
      </c>
    </row>
    <row r="2777" spans="38:38" x14ac:dyDescent="0.25">
      <c r="AL2777">
        <f t="shared" si="624"/>
        <v>0</v>
      </c>
    </row>
    <row r="2778" spans="38:38" x14ac:dyDescent="0.25">
      <c r="AL2778">
        <f t="shared" si="624"/>
        <v>0</v>
      </c>
    </row>
    <row r="2779" spans="38:38" x14ac:dyDescent="0.25">
      <c r="AL2779">
        <f t="shared" si="624"/>
        <v>0</v>
      </c>
    </row>
    <row r="2780" spans="38:38" x14ac:dyDescent="0.25">
      <c r="AL2780">
        <f t="shared" si="624"/>
        <v>0</v>
      </c>
    </row>
    <row r="2781" spans="38:38" x14ac:dyDescent="0.25">
      <c r="AL2781">
        <f t="shared" si="624"/>
        <v>0</v>
      </c>
    </row>
    <row r="2782" spans="38:38" x14ac:dyDescent="0.25">
      <c r="AL2782">
        <f t="shared" si="624"/>
        <v>0</v>
      </c>
    </row>
    <row r="2783" spans="38:38" x14ac:dyDescent="0.25">
      <c r="AL2783">
        <f t="shared" ref="AL2783:AL2846" si="625">IF((G2783+J2783)&gt;0,1,0)</f>
        <v>0</v>
      </c>
    </row>
    <row r="2784" spans="38:38" x14ac:dyDescent="0.25">
      <c r="AL2784">
        <f t="shared" si="625"/>
        <v>0</v>
      </c>
    </row>
    <row r="2785" spans="38:38" x14ac:dyDescent="0.25">
      <c r="AL2785">
        <f t="shared" si="625"/>
        <v>0</v>
      </c>
    </row>
    <row r="2786" spans="38:38" x14ac:dyDescent="0.25">
      <c r="AL2786">
        <f t="shared" si="625"/>
        <v>0</v>
      </c>
    </row>
    <row r="2787" spans="38:38" x14ac:dyDescent="0.25">
      <c r="AL2787">
        <f t="shared" si="625"/>
        <v>0</v>
      </c>
    </row>
    <row r="2788" spans="38:38" x14ac:dyDescent="0.25">
      <c r="AL2788">
        <f t="shared" si="625"/>
        <v>0</v>
      </c>
    </row>
    <row r="2789" spans="38:38" x14ac:dyDescent="0.25">
      <c r="AL2789">
        <f t="shared" si="625"/>
        <v>0</v>
      </c>
    </row>
    <row r="2790" spans="38:38" x14ac:dyDescent="0.25">
      <c r="AL2790">
        <f t="shared" si="625"/>
        <v>0</v>
      </c>
    </row>
    <row r="2791" spans="38:38" x14ac:dyDescent="0.25">
      <c r="AL2791">
        <f t="shared" si="625"/>
        <v>0</v>
      </c>
    </row>
    <row r="2792" spans="38:38" x14ac:dyDescent="0.25">
      <c r="AL2792">
        <f t="shared" si="625"/>
        <v>0</v>
      </c>
    </row>
    <row r="2793" spans="38:38" x14ac:dyDescent="0.25">
      <c r="AL2793">
        <f t="shared" si="625"/>
        <v>0</v>
      </c>
    </row>
    <row r="2794" spans="38:38" x14ac:dyDescent="0.25">
      <c r="AL2794">
        <f t="shared" si="625"/>
        <v>0</v>
      </c>
    </row>
    <row r="2795" spans="38:38" x14ac:dyDescent="0.25">
      <c r="AL2795">
        <f t="shared" si="625"/>
        <v>0</v>
      </c>
    </row>
    <row r="2796" spans="38:38" x14ac:dyDescent="0.25">
      <c r="AL2796">
        <f t="shared" si="625"/>
        <v>0</v>
      </c>
    </row>
    <row r="2797" spans="38:38" x14ac:dyDescent="0.25">
      <c r="AL2797">
        <f t="shared" si="625"/>
        <v>0</v>
      </c>
    </row>
    <row r="2798" spans="38:38" x14ac:dyDescent="0.25">
      <c r="AL2798">
        <f t="shared" si="625"/>
        <v>0</v>
      </c>
    </row>
    <row r="2799" spans="38:38" x14ac:dyDescent="0.25">
      <c r="AL2799">
        <f t="shared" si="625"/>
        <v>0</v>
      </c>
    </row>
    <row r="2800" spans="38:38" x14ac:dyDescent="0.25">
      <c r="AL2800">
        <f t="shared" si="625"/>
        <v>0</v>
      </c>
    </row>
    <row r="2801" spans="38:38" x14ac:dyDescent="0.25">
      <c r="AL2801">
        <f t="shared" si="625"/>
        <v>0</v>
      </c>
    </row>
    <row r="2802" spans="38:38" x14ac:dyDescent="0.25">
      <c r="AL2802">
        <f t="shared" si="625"/>
        <v>0</v>
      </c>
    </row>
    <row r="2803" spans="38:38" x14ac:dyDescent="0.25">
      <c r="AL2803">
        <f t="shared" si="625"/>
        <v>0</v>
      </c>
    </row>
    <row r="2804" spans="38:38" x14ac:dyDescent="0.25">
      <c r="AL2804">
        <f t="shared" si="625"/>
        <v>0</v>
      </c>
    </row>
    <row r="2805" spans="38:38" x14ac:dyDescent="0.25">
      <c r="AL2805">
        <f t="shared" si="625"/>
        <v>0</v>
      </c>
    </row>
    <row r="2806" spans="38:38" x14ac:dyDescent="0.25">
      <c r="AL2806">
        <f t="shared" si="625"/>
        <v>0</v>
      </c>
    </row>
    <row r="2807" spans="38:38" x14ac:dyDescent="0.25">
      <c r="AL2807">
        <f t="shared" si="625"/>
        <v>0</v>
      </c>
    </row>
    <row r="2808" spans="38:38" x14ac:dyDescent="0.25">
      <c r="AL2808">
        <f t="shared" si="625"/>
        <v>0</v>
      </c>
    </row>
    <row r="2809" spans="38:38" x14ac:dyDescent="0.25">
      <c r="AL2809">
        <f t="shared" si="625"/>
        <v>0</v>
      </c>
    </row>
    <row r="2810" spans="38:38" x14ac:dyDescent="0.25">
      <c r="AL2810">
        <f t="shared" si="625"/>
        <v>0</v>
      </c>
    </row>
    <row r="2811" spans="38:38" x14ac:dyDescent="0.25">
      <c r="AL2811">
        <f t="shared" si="625"/>
        <v>0</v>
      </c>
    </row>
    <row r="2812" spans="38:38" x14ac:dyDescent="0.25">
      <c r="AL2812">
        <f t="shared" si="625"/>
        <v>0</v>
      </c>
    </row>
    <row r="2813" spans="38:38" x14ac:dyDescent="0.25">
      <c r="AL2813">
        <f t="shared" si="625"/>
        <v>0</v>
      </c>
    </row>
    <row r="2814" spans="38:38" x14ac:dyDescent="0.25">
      <c r="AL2814">
        <f t="shared" si="625"/>
        <v>0</v>
      </c>
    </row>
    <row r="2815" spans="38:38" x14ac:dyDescent="0.25">
      <c r="AL2815">
        <f t="shared" si="625"/>
        <v>0</v>
      </c>
    </row>
    <row r="2816" spans="38:38" x14ac:dyDescent="0.25">
      <c r="AL2816">
        <f t="shared" si="625"/>
        <v>0</v>
      </c>
    </row>
    <row r="2817" spans="38:38" x14ac:dyDescent="0.25">
      <c r="AL2817">
        <f t="shared" si="625"/>
        <v>0</v>
      </c>
    </row>
    <row r="2818" spans="38:38" x14ac:dyDescent="0.25">
      <c r="AL2818">
        <f t="shared" si="625"/>
        <v>0</v>
      </c>
    </row>
    <row r="2819" spans="38:38" x14ac:dyDescent="0.25">
      <c r="AL2819">
        <f t="shared" si="625"/>
        <v>0</v>
      </c>
    </row>
    <row r="2820" spans="38:38" x14ac:dyDescent="0.25">
      <c r="AL2820">
        <f t="shared" si="625"/>
        <v>0</v>
      </c>
    </row>
    <row r="2821" spans="38:38" x14ac:dyDescent="0.25">
      <c r="AL2821">
        <f t="shared" si="625"/>
        <v>0</v>
      </c>
    </row>
    <row r="2822" spans="38:38" x14ac:dyDescent="0.25">
      <c r="AL2822">
        <f t="shared" si="625"/>
        <v>0</v>
      </c>
    </row>
    <row r="2823" spans="38:38" x14ac:dyDescent="0.25">
      <c r="AL2823">
        <f t="shared" si="625"/>
        <v>0</v>
      </c>
    </row>
    <row r="2824" spans="38:38" x14ac:dyDescent="0.25">
      <c r="AL2824">
        <f t="shared" si="625"/>
        <v>0</v>
      </c>
    </row>
    <row r="2825" spans="38:38" x14ac:dyDescent="0.25">
      <c r="AL2825">
        <f t="shared" si="625"/>
        <v>0</v>
      </c>
    </row>
    <row r="2826" spans="38:38" x14ac:dyDescent="0.25">
      <c r="AL2826">
        <f t="shared" si="625"/>
        <v>0</v>
      </c>
    </row>
    <row r="2827" spans="38:38" x14ac:dyDescent="0.25">
      <c r="AL2827">
        <f t="shared" si="625"/>
        <v>0</v>
      </c>
    </row>
    <row r="2828" spans="38:38" x14ac:dyDescent="0.25">
      <c r="AL2828">
        <f t="shared" si="625"/>
        <v>0</v>
      </c>
    </row>
    <row r="2829" spans="38:38" x14ac:dyDescent="0.25">
      <c r="AL2829">
        <f t="shared" si="625"/>
        <v>0</v>
      </c>
    </row>
    <row r="2830" spans="38:38" x14ac:dyDescent="0.25">
      <c r="AL2830">
        <f t="shared" si="625"/>
        <v>0</v>
      </c>
    </row>
    <row r="2831" spans="38:38" x14ac:dyDescent="0.25">
      <c r="AL2831">
        <f t="shared" si="625"/>
        <v>0</v>
      </c>
    </row>
    <row r="2832" spans="38:38" x14ac:dyDescent="0.25">
      <c r="AL2832">
        <f t="shared" si="625"/>
        <v>0</v>
      </c>
    </row>
    <row r="2833" spans="38:38" x14ac:dyDescent="0.25">
      <c r="AL2833">
        <f t="shared" si="625"/>
        <v>0</v>
      </c>
    </row>
    <row r="2834" spans="38:38" x14ac:dyDescent="0.25">
      <c r="AL2834">
        <f t="shared" si="625"/>
        <v>0</v>
      </c>
    </row>
    <row r="2835" spans="38:38" x14ac:dyDescent="0.25">
      <c r="AL2835">
        <f t="shared" si="625"/>
        <v>0</v>
      </c>
    </row>
    <row r="2836" spans="38:38" x14ac:dyDescent="0.25">
      <c r="AL2836">
        <f t="shared" si="625"/>
        <v>0</v>
      </c>
    </row>
    <row r="2837" spans="38:38" x14ac:dyDescent="0.25">
      <c r="AL2837">
        <f t="shared" si="625"/>
        <v>0</v>
      </c>
    </row>
    <row r="2838" spans="38:38" x14ac:dyDescent="0.25">
      <c r="AL2838">
        <f t="shared" si="625"/>
        <v>0</v>
      </c>
    </row>
    <row r="2839" spans="38:38" x14ac:dyDescent="0.25">
      <c r="AL2839">
        <f t="shared" si="625"/>
        <v>0</v>
      </c>
    </row>
    <row r="2840" spans="38:38" x14ac:dyDescent="0.25">
      <c r="AL2840">
        <f t="shared" si="625"/>
        <v>0</v>
      </c>
    </row>
    <row r="2841" spans="38:38" x14ac:dyDescent="0.25">
      <c r="AL2841">
        <f t="shared" si="625"/>
        <v>0</v>
      </c>
    </row>
    <row r="2842" spans="38:38" x14ac:dyDescent="0.25">
      <c r="AL2842">
        <f t="shared" si="625"/>
        <v>0</v>
      </c>
    </row>
    <row r="2843" spans="38:38" x14ac:dyDescent="0.25">
      <c r="AL2843">
        <f t="shared" si="625"/>
        <v>0</v>
      </c>
    </row>
    <row r="2844" spans="38:38" x14ac:dyDescent="0.25">
      <c r="AL2844">
        <f t="shared" si="625"/>
        <v>0</v>
      </c>
    </row>
    <row r="2845" spans="38:38" x14ac:dyDescent="0.25">
      <c r="AL2845">
        <f t="shared" si="625"/>
        <v>0</v>
      </c>
    </row>
    <row r="2846" spans="38:38" x14ac:dyDescent="0.25">
      <c r="AL2846">
        <f t="shared" si="625"/>
        <v>0</v>
      </c>
    </row>
    <row r="2847" spans="38:38" x14ac:dyDescent="0.25">
      <c r="AL2847">
        <f t="shared" ref="AL2847:AL2910" si="626">IF((G2847+J2847)&gt;0,1,0)</f>
        <v>0</v>
      </c>
    </row>
    <row r="2848" spans="38:38" x14ac:dyDescent="0.25">
      <c r="AL2848">
        <f t="shared" si="626"/>
        <v>0</v>
      </c>
    </row>
    <row r="2849" spans="38:38" x14ac:dyDescent="0.25">
      <c r="AL2849">
        <f t="shared" si="626"/>
        <v>0</v>
      </c>
    </row>
    <row r="2850" spans="38:38" x14ac:dyDescent="0.25">
      <c r="AL2850">
        <f t="shared" si="626"/>
        <v>0</v>
      </c>
    </row>
    <row r="2851" spans="38:38" x14ac:dyDescent="0.25">
      <c r="AL2851">
        <f t="shared" si="626"/>
        <v>0</v>
      </c>
    </row>
    <row r="2852" spans="38:38" x14ac:dyDescent="0.25">
      <c r="AL2852">
        <f t="shared" si="626"/>
        <v>0</v>
      </c>
    </row>
    <row r="2853" spans="38:38" x14ac:dyDescent="0.25">
      <c r="AL2853">
        <f t="shared" si="626"/>
        <v>0</v>
      </c>
    </row>
    <row r="2854" spans="38:38" x14ac:dyDescent="0.25">
      <c r="AL2854">
        <f t="shared" si="626"/>
        <v>0</v>
      </c>
    </row>
    <row r="2855" spans="38:38" x14ac:dyDescent="0.25">
      <c r="AL2855">
        <f t="shared" si="626"/>
        <v>0</v>
      </c>
    </row>
    <row r="2856" spans="38:38" x14ac:dyDescent="0.25">
      <c r="AL2856">
        <f t="shared" si="626"/>
        <v>0</v>
      </c>
    </row>
    <row r="2857" spans="38:38" x14ac:dyDescent="0.25">
      <c r="AL2857">
        <f t="shared" si="626"/>
        <v>0</v>
      </c>
    </row>
    <row r="2858" spans="38:38" x14ac:dyDescent="0.25">
      <c r="AL2858">
        <f t="shared" si="626"/>
        <v>0</v>
      </c>
    </row>
    <row r="2859" spans="38:38" x14ac:dyDescent="0.25">
      <c r="AL2859">
        <f t="shared" si="626"/>
        <v>0</v>
      </c>
    </row>
    <row r="2860" spans="38:38" x14ac:dyDescent="0.25">
      <c r="AL2860">
        <f t="shared" si="626"/>
        <v>0</v>
      </c>
    </row>
    <row r="2861" spans="38:38" x14ac:dyDescent="0.25">
      <c r="AL2861">
        <f t="shared" si="626"/>
        <v>0</v>
      </c>
    </row>
    <row r="2862" spans="38:38" x14ac:dyDescent="0.25">
      <c r="AL2862">
        <f t="shared" si="626"/>
        <v>0</v>
      </c>
    </row>
    <row r="2863" spans="38:38" x14ac:dyDescent="0.25">
      <c r="AL2863">
        <f t="shared" si="626"/>
        <v>0</v>
      </c>
    </row>
    <row r="2864" spans="38:38" x14ac:dyDescent="0.25">
      <c r="AL2864">
        <f t="shared" si="626"/>
        <v>0</v>
      </c>
    </row>
    <row r="2865" spans="38:38" x14ac:dyDescent="0.25">
      <c r="AL2865">
        <f t="shared" si="626"/>
        <v>0</v>
      </c>
    </row>
    <row r="2866" spans="38:38" x14ac:dyDescent="0.25">
      <c r="AL2866">
        <f t="shared" si="626"/>
        <v>0</v>
      </c>
    </row>
    <row r="2867" spans="38:38" x14ac:dyDescent="0.25">
      <c r="AL2867">
        <f t="shared" si="626"/>
        <v>0</v>
      </c>
    </row>
    <row r="2868" spans="38:38" x14ac:dyDescent="0.25">
      <c r="AL2868">
        <f t="shared" si="626"/>
        <v>0</v>
      </c>
    </row>
    <row r="2869" spans="38:38" x14ac:dyDescent="0.25">
      <c r="AL2869">
        <f t="shared" si="626"/>
        <v>0</v>
      </c>
    </row>
    <row r="2870" spans="38:38" x14ac:dyDescent="0.25">
      <c r="AL2870">
        <f t="shared" si="626"/>
        <v>0</v>
      </c>
    </row>
    <row r="2871" spans="38:38" x14ac:dyDescent="0.25">
      <c r="AL2871">
        <f t="shared" si="626"/>
        <v>0</v>
      </c>
    </row>
    <row r="2872" spans="38:38" x14ac:dyDescent="0.25">
      <c r="AL2872">
        <f t="shared" si="626"/>
        <v>0</v>
      </c>
    </row>
    <row r="2873" spans="38:38" x14ac:dyDescent="0.25">
      <c r="AL2873">
        <f t="shared" si="626"/>
        <v>0</v>
      </c>
    </row>
    <row r="2874" spans="38:38" x14ac:dyDescent="0.25">
      <c r="AL2874">
        <f t="shared" si="626"/>
        <v>0</v>
      </c>
    </row>
    <row r="2875" spans="38:38" x14ac:dyDescent="0.25">
      <c r="AL2875">
        <f t="shared" si="626"/>
        <v>0</v>
      </c>
    </row>
    <row r="2876" spans="38:38" x14ac:dyDescent="0.25">
      <c r="AL2876">
        <f t="shared" si="626"/>
        <v>0</v>
      </c>
    </row>
    <row r="2877" spans="38:38" x14ac:dyDescent="0.25">
      <c r="AL2877">
        <f t="shared" si="626"/>
        <v>0</v>
      </c>
    </row>
    <row r="2878" spans="38:38" x14ac:dyDescent="0.25">
      <c r="AL2878">
        <f t="shared" si="626"/>
        <v>0</v>
      </c>
    </row>
    <row r="2879" spans="38:38" x14ac:dyDescent="0.25">
      <c r="AL2879">
        <f t="shared" si="626"/>
        <v>0</v>
      </c>
    </row>
    <row r="2880" spans="38:38" x14ac:dyDescent="0.25">
      <c r="AL2880">
        <f t="shared" si="626"/>
        <v>0</v>
      </c>
    </row>
    <row r="2881" spans="38:38" x14ac:dyDescent="0.25">
      <c r="AL2881">
        <f t="shared" si="626"/>
        <v>0</v>
      </c>
    </row>
    <row r="2882" spans="38:38" x14ac:dyDescent="0.25">
      <c r="AL2882">
        <f t="shared" si="626"/>
        <v>0</v>
      </c>
    </row>
    <row r="2883" spans="38:38" x14ac:dyDescent="0.25">
      <c r="AL2883">
        <f t="shared" si="626"/>
        <v>0</v>
      </c>
    </row>
    <row r="2884" spans="38:38" x14ac:dyDescent="0.25">
      <c r="AL2884">
        <f t="shared" si="626"/>
        <v>0</v>
      </c>
    </row>
    <row r="2885" spans="38:38" x14ac:dyDescent="0.25">
      <c r="AL2885">
        <f t="shared" si="626"/>
        <v>0</v>
      </c>
    </row>
    <row r="2886" spans="38:38" x14ac:dyDescent="0.25">
      <c r="AL2886">
        <f t="shared" si="626"/>
        <v>0</v>
      </c>
    </row>
    <row r="2887" spans="38:38" x14ac:dyDescent="0.25">
      <c r="AL2887">
        <f t="shared" si="626"/>
        <v>0</v>
      </c>
    </row>
    <row r="2888" spans="38:38" x14ac:dyDescent="0.25">
      <c r="AL2888">
        <f t="shared" si="626"/>
        <v>0</v>
      </c>
    </row>
    <row r="2889" spans="38:38" x14ac:dyDescent="0.25">
      <c r="AL2889">
        <f t="shared" si="626"/>
        <v>0</v>
      </c>
    </row>
    <row r="2890" spans="38:38" x14ac:dyDescent="0.25">
      <c r="AL2890">
        <f t="shared" si="626"/>
        <v>0</v>
      </c>
    </row>
    <row r="2891" spans="38:38" x14ac:dyDescent="0.25">
      <c r="AL2891">
        <f t="shared" si="626"/>
        <v>0</v>
      </c>
    </row>
    <row r="2892" spans="38:38" x14ac:dyDescent="0.25">
      <c r="AL2892">
        <f t="shared" si="626"/>
        <v>0</v>
      </c>
    </row>
    <row r="2893" spans="38:38" x14ac:dyDescent="0.25">
      <c r="AL2893">
        <f t="shared" si="626"/>
        <v>0</v>
      </c>
    </row>
    <row r="2894" spans="38:38" x14ac:dyDescent="0.25">
      <c r="AL2894">
        <f t="shared" si="626"/>
        <v>0</v>
      </c>
    </row>
    <row r="2895" spans="38:38" x14ac:dyDescent="0.25">
      <c r="AL2895">
        <f t="shared" si="626"/>
        <v>0</v>
      </c>
    </row>
    <row r="2896" spans="38:38" x14ac:dyDescent="0.25">
      <c r="AL2896">
        <f t="shared" si="626"/>
        <v>0</v>
      </c>
    </row>
    <row r="2897" spans="38:38" x14ac:dyDescent="0.25">
      <c r="AL2897">
        <f t="shared" si="626"/>
        <v>0</v>
      </c>
    </row>
    <row r="2898" spans="38:38" x14ac:dyDescent="0.25">
      <c r="AL2898">
        <f t="shared" si="626"/>
        <v>0</v>
      </c>
    </row>
    <row r="2899" spans="38:38" x14ac:dyDescent="0.25">
      <c r="AL2899">
        <f t="shared" si="626"/>
        <v>0</v>
      </c>
    </row>
    <row r="2900" spans="38:38" x14ac:dyDescent="0.25">
      <c r="AL2900">
        <f t="shared" si="626"/>
        <v>0</v>
      </c>
    </row>
    <row r="2901" spans="38:38" x14ac:dyDescent="0.25">
      <c r="AL2901">
        <f t="shared" si="626"/>
        <v>0</v>
      </c>
    </row>
    <row r="2902" spans="38:38" x14ac:dyDescent="0.25">
      <c r="AL2902">
        <f t="shared" si="626"/>
        <v>0</v>
      </c>
    </row>
    <row r="2903" spans="38:38" x14ac:dyDescent="0.25">
      <c r="AL2903">
        <f t="shared" si="626"/>
        <v>0</v>
      </c>
    </row>
    <row r="2904" spans="38:38" x14ac:dyDescent="0.25">
      <c r="AL2904">
        <f t="shared" si="626"/>
        <v>0</v>
      </c>
    </row>
    <row r="2905" spans="38:38" x14ac:dyDescent="0.25">
      <c r="AL2905">
        <f t="shared" si="626"/>
        <v>0</v>
      </c>
    </row>
    <row r="2906" spans="38:38" x14ac:dyDescent="0.25">
      <c r="AL2906">
        <f t="shared" si="626"/>
        <v>0</v>
      </c>
    </row>
    <row r="2907" spans="38:38" x14ac:dyDescent="0.25">
      <c r="AL2907">
        <f t="shared" si="626"/>
        <v>0</v>
      </c>
    </row>
    <row r="2908" spans="38:38" x14ac:dyDescent="0.25">
      <c r="AL2908">
        <f t="shared" si="626"/>
        <v>0</v>
      </c>
    </row>
    <row r="2909" spans="38:38" x14ac:dyDescent="0.25">
      <c r="AL2909">
        <f t="shared" si="626"/>
        <v>0</v>
      </c>
    </row>
    <row r="2910" spans="38:38" x14ac:dyDescent="0.25">
      <c r="AL2910">
        <f t="shared" si="626"/>
        <v>0</v>
      </c>
    </row>
    <row r="2911" spans="38:38" x14ac:dyDescent="0.25">
      <c r="AL2911">
        <f t="shared" ref="AL2911:AL2974" si="627">IF((G2911+J2911)&gt;0,1,0)</f>
        <v>0</v>
      </c>
    </row>
    <row r="2912" spans="38:38" x14ac:dyDescent="0.25">
      <c r="AL2912">
        <f t="shared" si="627"/>
        <v>0</v>
      </c>
    </row>
    <row r="2913" spans="38:38" x14ac:dyDescent="0.25">
      <c r="AL2913">
        <f t="shared" si="627"/>
        <v>0</v>
      </c>
    </row>
    <row r="2914" spans="38:38" x14ac:dyDescent="0.25">
      <c r="AL2914">
        <f t="shared" si="627"/>
        <v>0</v>
      </c>
    </row>
    <row r="2915" spans="38:38" x14ac:dyDescent="0.25">
      <c r="AL2915">
        <f t="shared" si="627"/>
        <v>0</v>
      </c>
    </row>
    <row r="2916" spans="38:38" x14ac:dyDescent="0.25">
      <c r="AL2916">
        <f t="shared" si="627"/>
        <v>0</v>
      </c>
    </row>
    <row r="2917" spans="38:38" x14ac:dyDescent="0.25">
      <c r="AL2917">
        <f t="shared" si="627"/>
        <v>0</v>
      </c>
    </row>
    <row r="2918" spans="38:38" x14ac:dyDescent="0.25">
      <c r="AL2918">
        <f t="shared" si="627"/>
        <v>0</v>
      </c>
    </row>
    <row r="2919" spans="38:38" x14ac:dyDescent="0.25">
      <c r="AL2919">
        <f t="shared" si="627"/>
        <v>0</v>
      </c>
    </row>
    <row r="2920" spans="38:38" x14ac:dyDescent="0.25">
      <c r="AL2920">
        <f t="shared" si="627"/>
        <v>0</v>
      </c>
    </row>
    <row r="2921" spans="38:38" x14ac:dyDescent="0.25">
      <c r="AL2921">
        <f t="shared" si="627"/>
        <v>0</v>
      </c>
    </row>
    <row r="2922" spans="38:38" x14ac:dyDescent="0.25">
      <c r="AL2922">
        <f t="shared" si="627"/>
        <v>0</v>
      </c>
    </row>
    <row r="2923" spans="38:38" x14ac:dyDescent="0.25">
      <c r="AL2923">
        <f t="shared" si="627"/>
        <v>0</v>
      </c>
    </row>
    <row r="2924" spans="38:38" x14ac:dyDescent="0.25">
      <c r="AL2924">
        <f t="shared" si="627"/>
        <v>0</v>
      </c>
    </row>
    <row r="2925" spans="38:38" x14ac:dyDescent="0.25">
      <c r="AL2925">
        <f t="shared" si="627"/>
        <v>0</v>
      </c>
    </row>
    <row r="2926" spans="38:38" x14ac:dyDescent="0.25">
      <c r="AL2926">
        <f t="shared" si="627"/>
        <v>0</v>
      </c>
    </row>
    <row r="2927" spans="38:38" x14ac:dyDescent="0.25">
      <c r="AL2927">
        <f t="shared" si="627"/>
        <v>0</v>
      </c>
    </row>
    <row r="2928" spans="38:38" x14ac:dyDescent="0.25">
      <c r="AL2928">
        <f t="shared" si="627"/>
        <v>0</v>
      </c>
    </row>
    <row r="2929" spans="38:38" x14ac:dyDescent="0.25">
      <c r="AL2929">
        <f t="shared" si="627"/>
        <v>0</v>
      </c>
    </row>
    <row r="2930" spans="38:38" x14ac:dyDescent="0.25">
      <c r="AL2930">
        <f t="shared" si="627"/>
        <v>0</v>
      </c>
    </row>
    <row r="2931" spans="38:38" x14ac:dyDescent="0.25">
      <c r="AL2931">
        <f t="shared" si="627"/>
        <v>0</v>
      </c>
    </row>
    <row r="2932" spans="38:38" x14ac:dyDescent="0.25">
      <c r="AL2932">
        <f t="shared" si="627"/>
        <v>0</v>
      </c>
    </row>
    <row r="2933" spans="38:38" x14ac:dyDescent="0.25">
      <c r="AL2933">
        <f t="shared" si="627"/>
        <v>0</v>
      </c>
    </row>
    <row r="2934" spans="38:38" x14ac:dyDescent="0.25">
      <c r="AL2934">
        <f t="shared" si="627"/>
        <v>0</v>
      </c>
    </row>
    <row r="2935" spans="38:38" x14ac:dyDescent="0.25">
      <c r="AL2935">
        <f t="shared" si="627"/>
        <v>0</v>
      </c>
    </row>
    <row r="2936" spans="38:38" x14ac:dyDescent="0.25">
      <c r="AL2936">
        <f t="shared" si="627"/>
        <v>0</v>
      </c>
    </row>
    <row r="2937" spans="38:38" x14ac:dyDescent="0.25">
      <c r="AL2937">
        <f t="shared" si="627"/>
        <v>0</v>
      </c>
    </row>
    <row r="2938" spans="38:38" x14ac:dyDescent="0.25">
      <c r="AL2938">
        <f t="shared" si="627"/>
        <v>0</v>
      </c>
    </row>
    <row r="2939" spans="38:38" x14ac:dyDescent="0.25">
      <c r="AL2939">
        <f t="shared" si="627"/>
        <v>0</v>
      </c>
    </row>
    <row r="2940" spans="38:38" x14ac:dyDescent="0.25">
      <c r="AL2940">
        <f t="shared" si="627"/>
        <v>0</v>
      </c>
    </row>
    <row r="2941" spans="38:38" x14ac:dyDescent="0.25">
      <c r="AL2941">
        <f t="shared" si="627"/>
        <v>0</v>
      </c>
    </row>
    <row r="2942" spans="38:38" x14ac:dyDescent="0.25">
      <c r="AL2942">
        <f t="shared" si="627"/>
        <v>0</v>
      </c>
    </row>
    <row r="2943" spans="38:38" x14ac:dyDescent="0.25">
      <c r="AL2943">
        <f t="shared" si="627"/>
        <v>0</v>
      </c>
    </row>
    <row r="2944" spans="38:38" x14ac:dyDescent="0.25">
      <c r="AL2944">
        <f t="shared" si="627"/>
        <v>0</v>
      </c>
    </row>
    <row r="2945" spans="38:38" x14ac:dyDescent="0.25">
      <c r="AL2945">
        <f t="shared" si="627"/>
        <v>0</v>
      </c>
    </row>
    <row r="2946" spans="38:38" x14ac:dyDescent="0.25">
      <c r="AL2946">
        <f t="shared" si="627"/>
        <v>0</v>
      </c>
    </row>
    <row r="2947" spans="38:38" x14ac:dyDescent="0.25">
      <c r="AL2947">
        <f t="shared" si="627"/>
        <v>0</v>
      </c>
    </row>
    <row r="2948" spans="38:38" x14ac:dyDescent="0.25">
      <c r="AL2948">
        <f t="shared" si="627"/>
        <v>0</v>
      </c>
    </row>
    <row r="2949" spans="38:38" x14ac:dyDescent="0.25">
      <c r="AL2949">
        <f t="shared" si="627"/>
        <v>0</v>
      </c>
    </row>
    <row r="2950" spans="38:38" x14ac:dyDescent="0.25">
      <c r="AL2950">
        <f t="shared" si="627"/>
        <v>0</v>
      </c>
    </row>
    <row r="2951" spans="38:38" x14ac:dyDescent="0.25">
      <c r="AL2951">
        <f t="shared" si="627"/>
        <v>0</v>
      </c>
    </row>
    <row r="2952" spans="38:38" x14ac:dyDescent="0.25">
      <c r="AL2952">
        <f t="shared" si="627"/>
        <v>0</v>
      </c>
    </row>
    <row r="2953" spans="38:38" x14ac:dyDescent="0.25">
      <c r="AL2953">
        <f t="shared" si="627"/>
        <v>0</v>
      </c>
    </row>
    <row r="2954" spans="38:38" x14ac:dyDescent="0.25">
      <c r="AL2954">
        <f t="shared" si="627"/>
        <v>0</v>
      </c>
    </row>
    <row r="2955" spans="38:38" x14ac:dyDescent="0.25">
      <c r="AL2955">
        <f t="shared" si="627"/>
        <v>0</v>
      </c>
    </row>
    <row r="2956" spans="38:38" x14ac:dyDescent="0.25">
      <c r="AL2956">
        <f t="shared" si="627"/>
        <v>0</v>
      </c>
    </row>
    <row r="2957" spans="38:38" x14ac:dyDescent="0.25">
      <c r="AL2957">
        <f t="shared" si="627"/>
        <v>0</v>
      </c>
    </row>
    <row r="2958" spans="38:38" x14ac:dyDescent="0.25">
      <c r="AL2958">
        <f t="shared" si="627"/>
        <v>0</v>
      </c>
    </row>
    <row r="2959" spans="38:38" x14ac:dyDescent="0.25">
      <c r="AL2959">
        <f t="shared" si="627"/>
        <v>0</v>
      </c>
    </row>
    <row r="2960" spans="38:38" x14ac:dyDescent="0.25">
      <c r="AL2960">
        <f t="shared" si="627"/>
        <v>0</v>
      </c>
    </row>
    <row r="2961" spans="38:38" x14ac:dyDescent="0.25">
      <c r="AL2961">
        <f t="shared" si="627"/>
        <v>0</v>
      </c>
    </row>
    <row r="2962" spans="38:38" x14ac:dyDescent="0.25">
      <c r="AL2962">
        <f t="shared" si="627"/>
        <v>0</v>
      </c>
    </row>
    <row r="2963" spans="38:38" x14ac:dyDescent="0.25">
      <c r="AL2963">
        <f t="shared" si="627"/>
        <v>0</v>
      </c>
    </row>
    <row r="2964" spans="38:38" x14ac:dyDescent="0.25">
      <c r="AL2964">
        <f t="shared" si="627"/>
        <v>0</v>
      </c>
    </row>
    <row r="2965" spans="38:38" x14ac:dyDescent="0.25">
      <c r="AL2965">
        <f t="shared" si="627"/>
        <v>0</v>
      </c>
    </row>
    <row r="2966" spans="38:38" x14ac:dyDescent="0.25">
      <c r="AL2966">
        <f t="shared" si="627"/>
        <v>0</v>
      </c>
    </row>
    <row r="2967" spans="38:38" x14ac:dyDescent="0.25">
      <c r="AL2967">
        <f t="shared" si="627"/>
        <v>0</v>
      </c>
    </row>
    <row r="2968" spans="38:38" x14ac:dyDescent="0.25">
      <c r="AL2968">
        <f t="shared" si="627"/>
        <v>0</v>
      </c>
    </row>
    <row r="2969" spans="38:38" x14ac:dyDescent="0.25">
      <c r="AL2969">
        <f t="shared" si="627"/>
        <v>0</v>
      </c>
    </row>
    <row r="2970" spans="38:38" x14ac:dyDescent="0.25">
      <c r="AL2970">
        <f t="shared" si="627"/>
        <v>0</v>
      </c>
    </row>
    <row r="2971" spans="38:38" x14ac:dyDescent="0.25">
      <c r="AL2971">
        <f t="shared" si="627"/>
        <v>0</v>
      </c>
    </row>
    <row r="2972" spans="38:38" x14ac:dyDescent="0.25">
      <c r="AL2972">
        <f t="shared" si="627"/>
        <v>0</v>
      </c>
    </row>
    <row r="2973" spans="38:38" x14ac:dyDescent="0.25">
      <c r="AL2973">
        <f t="shared" si="627"/>
        <v>0</v>
      </c>
    </row>
    <row r="2974" spans="38:38" x14ac:dyDescent="0.25">
      <c r="AL2974">
        <f t="shared" si="627"/>
        <v>0</v>
      </c>
    </row>
    <row r="2975" spans="38:38" x14ac:dyDescent="0.25">
      <c r="AL2975">
        <f t="shared" ref="AL2975:AL3038" si="628">IF((G2975+J2975)&gt;0,1,0)</f>
        <v>0</v>
      </c>
    </row>
    <row r="2976" spans="38:38" x14ac:dyDescent="0.25">
      <c r="AL2976">
        <f t="shared" si="628"/>
        <v>0</v>
      </c>
    </row>
    <row r="2977" spans="38:38" x14ac:dyDescent="0.25">
      <c r="AL2977">
        <f t="shared" si="628"/>
        <v>0</v>
      </c>
    </row>
    <row r="2978" spans="38:38" x14ac:dyDescent="0.25">
      <c r="AL2978">
        <f t="shared" si="628"/>
        <v>0</v>
      </c>
    </row>
    <row r="2979" spans="38:38" x14ac:dyDescent="0.25">
      <c r="AL2979">
        <f t="shared" si="628"/>
        <v>0</v>
      </c>
    </row>
    <row r="2980" spans="38:38" x14ac:dyDescent="0.25">
      <c r="AL2980">
        <f t="shared" si="628"/>
        <v>0</v>
      </c>
    </row>
    <row r="2981" spans="38:38" x14ac:dyDescent="0.25">
      <c r="AL2981">
        <f t="shared" si="628"/>
        <v>0</v>
      </c>
    </row>
    <row r="2982" spans="38:38" x14ac:dyDescent="0.25">
      <c r="AL2982">
        <f t="shared" si="628"/>
        <v>0</v>
      </c>
    </row>
    <row r="2983" spans="38:38" x14ac:dyDescent="0.25">
      <c r="AL2983">
        <f t="shared" si="628"/>
        <v>0</v>
      </c>
    </row>
    <row r="2984" spans="38:38" x14ac:dyDescent="0.25">
      <c r="AL2984">
        <f t="shared" si="628"/>
        <v>0</v>
      </c>
    </row>
    <row r="2985" spans="38:38" x14ac:dyDescent="0.25">
      <c r="AL2985">
        <f t="shared" si="628"/>
        <v>0</v>
      </c>
    </row>
    <row r="2986" spans="38:38" x14ac:dyDescent="0.25">
      <c r="AL2986">
        <f t="shared" si="628"/>
        <v>0</v>
      </c>
    </row>
    <row r="2987" spans="38:38" x14ac:dyDescent="0.25">
      <c r="AL2987">
        <f t="shared" si="628"/>
        <v>0</v>
      </c>
    </row>
    <row r="2988" spans="38:38" x14ac:dyDescent="0.25">
      <c r="AL2988">
        <f t="shared" si="628"/>
        <v>0</v>
      </c>
    </row>
    <row r="2989" spans="38:38" x14ac:dyDescent="0.25">
      <c r="AL2989">
        <f t="shared" si="628"/>
        <v>0</v>
      </c>
    </row>
    <row r="2990" spans="38:38" x14ac:dyDescent="0.25">
      <c r="AL2990">
        <f t="shared" si="628"/>
        <v>0</v>
      </c>
    </row>
    <row r="2991" spans="38:38" x14ac:dyDescent="0.25">
      <c r="AL2991">
        <f t="shared" si="628"/>
        <v>0</v>
      </c>
    </row>
    <row r="2992" spans="38:38" x14ac:dyDescent="0.25">
      <c r="AL2992">
        <f t="shared" si="628"/>
        <v>0</v>
      </c>
    </row>
    <row r="2993" spans="38:38" x14ac:dyDescent="0.25">
      <c r="AL2993">
        <f t="shared" si="628"/>
        <v>0</v>
      </c>
    </row>
    <row r="2994" spans="38:38" x14ac:dyDescent="0.25">
      <c r="AL2994">
        <f t="shared" si="628"/>
        <v>0</v>
      </c>
    </row>
    <row r="2995" spans="38:38" x14ac:dyDescent="0.25">
      <c r="AL2995">
        <f t="shared" si="628"/>
        <v>0</v>
      </c>
    </row>
    <row r="2996" spans="38:38" x14ac:dyDescent="0.25">
      <c r="AL2996">
        <f t="shared" si="628"/>
        <v>0</v>
      </c>
    </row>
    <row r="2997" spans="38:38" x14ac:dyDescent="0.25">
      <c r="AL2997">
        <f t="shared" si="628"/>
        <v>0</v>
      </c>
    </row>
    <row r="2998" spans="38:38" x14ac:dyDescent="0.25">
      <c r="AL2998">
        <f t="shared" si="628"/>
        <v>0</v>
      </c>
    </row>
    <row r="2999" spans="38:38" x14ac:dyDescent="0.25">
      <c r="AL2999">
        <f t="shared" si="628"/>
        <v>0</v>
      </c>
    </row>
    <row r="3000" spans="38:38" x14ac:dyDescent="0.25">
      <c r="AL3000">
        <f t="shared" si="628"/>
        <v>0</v>
      </c>
    </row>
    <row r="3001" spans="38:38" x14ac:dyDescent="0.25">
      <c r="AL3001">
        <f t="shared" si="628"/>
        <v>0</v>
      </c>
    </row>
    <row r="3002" spans="38:38" x14ac:dyDescent="0.25">
      <c r="AL3002">
        <f t="shared" si="628"/>
        <v>0</v>
      </c>
    </row>
    <row r="3003" spans="38:38" x14ac:dyDescent="0.25">
      <c r="AL3003">
        <f t="shared" si="628"/>
        <v>0</v>
      </c>
    </row>
    <row r="3004" spans="38:38" x14ac:dyDescent="0.25">
      <c r="AL3004">
        <f t="shared" si="628"/>
        <v>0</v>
      </c>
    </row>
    <row r="3005" spans="38:38" x14ac:dyDescent="0.25">
      <c r="AL3005">
        <f t="shared" si="628"/>
        <v>0</v>
      </c>
    </row>
    <row r="3006" spans="38:38" x14ac:dyDescent="0.25">
      <c r="AL3006">
        <f t="shared" si="628"/>
        <v>0</v>
      </c>
    </row>
    <row r="3007" spans="38:38" x14ac:dyDescent="0.25">
      <c r="AL3007">
        <f t="shared" si="628"/>
        <v>0</v>
      </c>
    </row>
    <row r="3008" spans="38:38" x14ac:dyDescent="0.25">
      <c r="AL3008">
        <f t="shared" si="628"/>
        <v>0</v>
      </c>
    </row>
    <row r="3009" spans="38:38" x14ac:dyDescent="0.25">
      <c r="AL3009">
        <f t="shared" si="628"/>
        <v>0</v>
      </c>
    </row>
    <row r="3010" spans="38:38" x14ac:dyDescent="0.25">
      <c r="AL3010">
        <f t="shared" si="628"/>
        <v>0</v>
      </c>
    </row>
    <row r="3011" spans="38:38" x14ac:dyDescent="0.25">
      <c r="AL3011">
        <f t="shared" si="628"/>
        <v>0</v>
      </c>
    </row>
    <row r="3012" spans="38:38" x14ac:dyDescent="0.25">
      <c r="AL3012">
        <f t="shared" si="628"/>
        <v>0</v>
      </c>
    </row>
    <row r="3013" spans="38:38" x14ac:dyDescent="0.25">
      <c r="AL3013">
        <f t="shared" si="628"/>
        <v>0</v>
      </c>
    </row>
    <row r="3014" spans="38:38" x14ac:dyDescent="0.25">
      <c r="AL3014">
        <f t="shared" si="628"/>
        <v>0</v>
      </c>
    </row>
    <row r="3015" spans="38:38" x14ac:dyDescent="0.25">
      <c r="AL3015">
        <f t="shared" si="628"/>
        <v>0</v>
      </c>
    </row>
    <row r="3016" spans="38:38" x14ac:dyDescent="0.25">
      <c r="AL3016">
        <f t="shared" si="628"/>
        <v>0</v>
      </c>
    </row>
    <row r="3017" spans="38:38" x14ac:dyDescent="0.25">
      <c r="AL3017">
        <f t="shared" si="628"/>
        <v>0</v>
      </c>
    </row>
    <row r="3018" spans="38:38" x14ac:dyDescent="0.25">
      <c r="AL3018">
        <f t="shared" si="628"/>
        <v>0</v>
      </c>
    </row>
    <row r="3019" spans="38:38" x14ac:dyDescent="0.25">
      <c r="AL3019">
        <f t="shared" si="628"/>
        <v>0</v>
      </c>
    </row>
    <row r="3020" spans="38:38" x14ac:dyDescent="0.25">
      <c r="AL3020">
        <f t="shared" si="628"/>
        <v>0</v>
      </c>
    </row>
    <row r="3021" spans="38:38" x14ac:dyDescent="0.25">
      <c r="AL3021">
        <f t="shared" si="628"/>
        <v>0</v>
      </c>
    </row>
    <row r="3022" spans="38:38" x14ac:dyDescent="0.25">
      <c r="AL3022">
        <f t="shared" si="628"/>
        <v>0</v>
      </c>
    </row>
    <row r="3023" spans="38:38" x14ac:dyDescent="0.25">
      <c r="AL3023">
        <f t="shared" si="628"/>
        <v>0</v>
      </c>
    </row>
    <row r="3024" spans="38:38" x14ac:dyDescent="0.25">
      <c r="AL3024">
        <f t="shared" si="628"/>
        <v>0</v>
      </c>
    </row>
    <row r="3025" spans="38:38" x14ac:dyDescent="0.25">
      <c r="AL3025">
        <f t="shared" si="628"/>
        <v>0</v>
      </c>
    </row>
    <row r="3026" spans="38:38" x14ac:dyDescent="0.25">
      <c r="AL3026">
        <f t="shared" si="628"/>
        <v>0</v>
      </c>
    </row>
    <row r="3027" spans="38:38" x14ac:dyDescent="0.25">
      <c r="AL3027">
        <f t="shared" si="628"/>
        <v>0</v>
      </c>
    </row>
    <row r="3028" spans="38:38" x14ac:dyDescent="0.25">
      <c r="AL3028">
        <f t="shared" si="628"/>
        <v>0</v>
      </c>
    </row>
    <row r="3029" spans="38:38" x14ac:dyDescent="0.25">
      <c r="AL3029">
        <f t="shared" si="628"/>
        <v>0</v>
      </c>
    </row>
    <row r="3030" spans="38:38" x14ac:dyDescent="0.25">
      <c r="AL3030">
        <f t="shared" si="628"/>
        <v>0</v>
      </c>
    </row>
    <row r="3031" spans="38:38" x14ac:dyDescent="0.25">
      <c r="AL3031">
        <f t="shared" si="628"/>
        <v>0</v>
      </c>
    </row>
    <row r="3032" spans="38:38" x14ac:dyDescent="0.25">
      <c r="AL3032">
        <f t="shared" si="628"/>
        <v>0</v>
      </c>
    </row>
    <row r="3033" spans="38:38" x14ac:dyDescent="0.25">
      <c r="AL3033">
        <f t="shared" si="628"/>
        <v>0</v>
      </c>
    </row>
    <row r="3034" spans="38:38" x14ac:dyDescent="0.25">
      <c r="AL3034">
        <f t="shared" si="628"/>
        <v>0</v>
      </c>
    </row>
    <row r="3035" spans="38:38" x14ac:dyDescent="0.25">
      <c r="AL3035">
        <f t="shared" si="628"/>
        <v>0</v>
      </c>
    </row>
    <row r="3036" spans="38:38" x14ac:dyDescent="0.25">
      <c r="AL3036">
        <f t="shared" si="628"/>
        <v>0</v>
      </c>
    </row>
    <row r="3037" spans="38:38" x14ac:dyDescent="0.25">
      <c r="AL3037">
        <f t="shared" si="628"/>
        <v>0</v>
      </c>
    </row>
    <row r="3038" spans="38:38" x14ac:dyDescent="0.25">
      <c r="AL3038">
        <f t="shared" si="628"/>
        <v>0</v>
      </c>
    </row>
    <row r="3039" spans="38:38" x14ac:dyDescent="0.25">
      <c r="AL3039">
        <f t="shared" ref="AL3039:AL3102" si="629">IF((G3039+J3039)&gt;0,1,0)</f>
        <v>0</v>
      </c>
    </row>
    <row r="3040" spans="38:38" x14ac:dyDescent="0.25">
      <c r="AL3040">
        <f t="shared" si="629"/>
        <v>0</v>
      </c>
    </row>
    <row r="3041" spans="38:38" x14ac:dyDescent="0.25">
      <c r="AL3041">
        <f t="shared" si="629"/>
        <v>0</v>
      </c>
    </row>
    <row r="3042" spans="38:38" x14ac:dyDescent="0.25">
      <c r="AL3042">
        <f t="shared" si="629"/>
        <v>0</v>
      </c>
    </row>
    <row r="3043" spans="38:38" x14ac:dyDescent="0.25">
      <c r="AL3043">
        <f t="shared" si="629"/>
        <v>0</v>
      </c>
    </row>
    <row r="3044" spans="38:38" x14ac:dyDescent="0.25">
      <c r="AL3044">
        <f t="shared" si="629"/>
        <v>0</v>
      </c>
    </row>
    <row r="3045" spans="38:38" x14ac:dyDescent="0.25">
      <c r="AL3045">
        <f t="shared" si="629"/>
        <v>0</v>
      </c>
    </row>
    <row r="3046" spans="38:38" x14ac:dyDescent="0.25">
      <c r="AL3046">
        <f t="shared" si="629"/>
        <v>0</v>
      </c>
    </row>
    <row r="3047" spans="38:38" x14ac:dyDescent="0.25">
      <c r="AL3047">
        <f t="shared" si="629"/>
        <v>0</v>
      </c>
    </row>
    <row r="3048" spans="38:38" x14ac:dyDescent="0.25">
      <c r="AL3048">
        <f t="shared" si="629"/>
        <v>0</v>
      </c>
    </row>
    <row r="3049" spans="38:38" x14ac:dyDescent="0.25">
      <c r="AL3049">
        <f t="shared" si="629"/>
        <v>0</v>
      </c>
    </row>
    <row r="3050" spans="38:38" x14ac:dyDescent="0.25">
      <c r="AL3050">
        <f t="shared" si="629"/>
        <v>0</v>
      </c>
    </row>
    <row r="3051" spans="38:38" x14ac:dyDescent="0.25">
      <c r="AL3051">
        <f t="shared" si="629"/>
        <v>0</v>
      </c>
    </row>
    <row r="3052" spans="38:38" x14ac:dyDescent="0.25">
      <c r="AL3052">
        <f t="shared" si="629"/>
        <v>0</v>
      </c>
    </row>
    <row r="3053" spans="38:38" x14ac:dyDescent="0.25">
      <c r="AL3053">
        <f t="shared" si="629"/>
        <v>0</v>
      </c>
    </row>
    <row r="3054" spans="38:38" x14ac:dyDescent="0.25">
      <c r="AL3054">
        <f t="shared" si="629"/>
        <v>0</v>
      </c>
    </row>
    <row r="3055" spans="38:38" x14ac:dyDescent="0.25">
      <c r="AL3055">
        <f t="shared" si="629"/>
        <v>0</v>
      </c>
    </row>
    <row r="3056" spans="38:38" x14ac:dyDescent="0.25">
      <c r="AL3056">
        <f t="shared" si="629"/>
        <v>0</v>
      </c>
    </row>
    <row r="3057" spans="38:38" x14ac:dyDescent="0.25">
      <c r="AL3057">
        <f t="shared" si="629"/>
        <v>0</v>
      </c>
    </row>
    <row r="3058" spans="38:38" x14ac:dyDescent="0.25">
      <c r="AL3058">
        <f t="shared" si="629"/>
        <v>0</v>
      </c>
    </row>
    <row r="3059" spans="38:38" x14ac:dyDescent="0.25">
      <c r="AL3059">
        <f t="shared" si="629"/>
        <v>0</v>
      </c>
    </row>
    <row r="3060" spans="38:38" x14ac:dyDescent="0.25">
      <c r="AL3060">
        <f t="shared" si="629"/>
        <v>0</v>
      </c>
    </row>
    <row r="3061" spans="38:38" x14ac:dyDescent="0.25">
      <c r="AL3061">
        <f t="shared" si="629"/>
        <v>0</v>
      </c>
    </row>
    <row r="3062" spans="38:38" x14ac:dyDescent="0.25">
      <c r="AL3062">
        <f t="shared" si="629"/>
        <v>0</v>
      </c>
    </row>
    <row r="3063" spans="38:38" x14ac:dyDescent="0.25">
      <c r="AL3063">
        <f t="shared" si="629"/>
        <v>0</v>
      </c>
    </row>
    <row r="3064" spans="38:38" x14ac:dyDescent="0.25">
      <c r="AL3064">
        <f t="shared" si="629"/>
        <v>0</v>
      </c>
    </row>
    <row r="3065" spans="38:38" x14ac:dyDescent="0.25">
      <c r="AL3065">
        <f t="shared" si="629"/>
        <v>0</v>
      </c>
    </row>
    <row r="3066" spans="38:38" x14ac:dyDescent="0.25">
      <c r="AL3066">
        <f t="shared" si="629"/>
        <v>0</v>
      </c>
    </row>
    <row r="3067" spans="38:38" x14ac:dyDescent="0.25">
      <c r="AL3067">
        <f t="shared" si="629"/>
        <v>0</v>
      </c>
    </row>
    <row r="3068" spans="38:38" x14ac:dyDescent="0.25">
      <c r="AL3068">
        <f t="shared" si="629"/>
        <v>0</v>
      </c>
    </row>
    <row r="3069" spans="38:38" x14ac:dyDescent="0.25">
      <c r="AL3069">
        <f t="shared" si="629"/>
        <v>0</v>
      </c>
    </row>
    <row r="3070" spans="38:38" x14ac:dyDescent="0.25">
      <c r="AL3070">
        <f t="shared" si="629"/>
        <v>0</v>
      </c>
    </row>
    <row r="3071" spans="38:38" x14ac:dyDescent="0.25">
      <c r="AL3071">
        <f t="shared" si="629"/>
        <v>0</v>
      </c>
    </row>
    <row r="3072" spans="38:38" x14ac:dyDescent="0.25">
      <c r="AL3072">
        <f t="shared" si="629"/>
        <v>0</v>
      </c>
    </row>
    <row r="3073" spans="38:38" x14ac:dyDescent="0.25">
      <c r="AL3073">
        <f t="shared" si="629"/>
        <v>0</v>
      </c>
    </row>
    <row r="3074" spans="38:38" x14ac:dyDescent="0.25">
      <c r="AL3074">
        <f t="shared" si="629"/>
        <v>0</v>
      </c>
    </row>
    <row r="3075" spans="38:38" x14ac:dyDescent="0.25">
      <c r="AL3075">
        <f t="shared" si="629"/>
        <v>0</v>
      </c>
    </row>
    <row r="3076" spans="38:38" x14ac:dyDescent="0.25">
      <c r="AL3076">
        <f t="shared" si="629"/>
        <v>0</v>
      </c>
    </row>
    <row r="3077" spans="38:38" x14ac:dyDescent="0.25">
      <c r="AL3077">
        <f t="shared" si="629"/>
        <v>0</v>
      </c>
    </row>
    <row r="3078" spans="38:38" x14ac:dyDescent="0.25">
      <c r="AL3078">
        <f t="shared" si="629"/>
        <v>0</v>
      </c>
    </row>
    <row r="3079" spans="38:38" x14ac:dyDescent="0.25">
      <c r="AL3079">
        <f t="shared" si="629"/>
        <v>0</v>
      </c>
    </row>
    <row r="3080" spans="38:38" x14ac:dyDescent="0.25">
      <c r="AL3080">
        <f t="shared" si="629"/>
        <v>0</v>
      </c>
    </row>
    <row r="3081" spans="38:38" x14ac:dyDescent="0.25">
      <c r="AL3081">
        <f t="shared" si="629"/>
        <v>0</v>
      </c>
    </row>
    <row r="3082" spans="38:38" x14ac:dyDescent="0.25">
      <c r="AL3082">
        <f t="shared" si="629"/>
        <v>0</v>
      </c>
    </row>
    <row r="3083" spans="38:38" x14ac:dyDescent="0.25">
      <c r="AL3083">
        <f t="shared" si="629"/>
        <v>0</v>
      </c>
    </row>
    <row r="3084" spans="38:38" x14ac:dyDescent="0.25">
      <c r="AL3084">
        <f t="shared" si="629"/>
        <v>0</v>
      </c>
    </row>
    <row r="3085" spans="38:38" x14ac:dyDescent="0.25">
      <c r="AL3085">
        <f t="shared" si="629"/>
        <v>0</v>
      </c>
    </row>
    <row r="3086" spans="38:38" x14ac:dyDescent="0.25">
      <c r="AL3086">
        <f t="shared" si="629"/>
        <v>0</v>
      </c>
    </row>
    <row r="3087" spans="38:38" x14ac:dyDescent="0.25">
      <c r="AL3087">
        <f t="shared" si="629"/>
        <v>0</v>
      </c>
    </row>
    <row r="3088" spans="38:38" x14ac:dyDescent="0.25">
      <c r="AL3088">
        <f t="shared" si="629"/>
        <v>0</v>
      </c>
    </row>
    <row r="3089" spans="38:38" x14ac:dyDescent="0.25">
      <c r="AL3089">
        <f t="shared" si="629"/>
        <v>0</v>
      </c>
    </row>
    <row r="3090" spans="38:38" x14ac:dyDescent="0.25">
      <c r="AL3090">
        <f t="shared" si="629"/>
        <v>0</v>
      </c>
    </row>
    <row r="3091" spans="38:38" x14ac:dyDescent="0.25">
      <c r="AL3091">
        <f t="shared" si="629"/>
        <v>0</v>
      </c>
    </row>
    <row r="3092" spans="38:38" x14ac:dyDescent="0.25">
      <c r="AL3092">
        <f t="shared" si="629"/>
        <v>0</v>
      </c>
    </row>
    <row r="3093" spans="38:38" x14ac:dyDescent="0.25">
      <c r="AL3093">
        <f t="shared" si="629"/>
        <v>0</v>
      </c>
    </row>
    <row r="3094" spans="38:38" x14ac:dyDescent="0.25">
      <c r="AL3094">
        <f t="shared" si="629"/>
        <v>0</v>
      </c>
    </row>
    <row r="3095" spans="38:38" x14ac:dyDescent="0.25">
      <c r="AL3095">
        <f t="shared" si="629"/>
        <v>0</v>
      </c>
    </row>
    <row r="3096" spans="38:38" x14ac:dyDescent="0.25">
      <c r="AL3096">
        <f t="shared" si="629"/>
        <v>0</v>
      </c>
    </row>
    <row r="3097" spans="38:38" x14ac:dyDescent="0.25">
      <c r="AL3097">
        <f t="shared" si="629"/>
        <v>0</v>
      </c>
    </row>
    <row r="3098" spans="38:38" x14ac:dyDescent="0.25">
      <c r="AL3098">
        <f t="shared" si="629"/>
        <v>0</v>
      </c>
    </row>
    <row r="3099" spans="38:38" x14ac:dyDescent="0.25">
      <c r="AL3099">
        <f t="shared" si="629"/>
        <v>0</v>
      </c>
    </row>
    <row r="3100" spans="38:38" x14ac:dyDescent="0.25">
      <c r="AL3100">
        <f t="shared" si="629"/>
        <v>0</v>
      </c>
    </row>
    <row r="3101" spans="38:38" x14ac:dyDescent="0.25">
      <c r="AL3101">
        <f t="shared" si="629"/>
        <v>0</v>
      </c>
    </row>
    <row r="3102" spans="38:38" x14ac:dyDescent="0.25">
      <c r="AL3102">
        <f t="shared" si="629"/>
        <v>0</v>
      </c>
    </row>
    <row r="3103" spans="38:38" x14ac:dyDescent="0.25">
      <c r="AL3103">
        <f t="shared" ref="AL3103:AL3166" si="630">IF((G3103+J3103)&gt;0,1,0)</f>
        <v>0</v>
      </c>
    </row>
    <row r="3104" spans="38:38" x14ac:dyDescent="0.25">
      <c r="AL3104">
        <f t="shared" si="630"/>
        <v>0</v>
      </c>
    </row>
    <row r="3105" spans="38:38" x14ac:dyDescent="0.25">
      <c r="AL3105">
        <f t="shared" si="630"/>
        <v>0</v>
      </c>
    </row>
    <row r="3106" spans="38:38" x14ac:dyDescent="0.25">
      <c r="AL3106">
        <f t="shared" si="630"/>
        <v>0</v>
      </c>
    </row>
    <row r="3107" spans="38:38" x14ac:dyDescent="0.25">
      <c r="AL3107">
        <f t="shared" si="630"/>
        <v>0</v>
      </c>
    </row>
    <row r="3108" spans="38:38" x14ac:dyDescent="0.25">
      <c r="AL3108">
        <f t="shared" si="630"/>
        <v>0</v>
      </c>
    </row>
    <row r="3109" spans="38:38" x14ac:dyDescent="0.25">
      <c r="AL3109">
        <f t="shared" si="630"/>
        <v>0</v>
      </c>
    </row>
    <row r="3110" spans="38:38" x14ac:dyDescent="0.25">
      <c r="AL3110">
        <f t="shared" si="630"/>
        <v>0</v>
      </c>
    </row>
    <row r="3111" spans="38:38" x14ac:dyDescent="0.25">
      <c r="AL3111">
        <f t="shared" si="630"/>
        <v>0</v>
      </c>
    </row>
    <row r="3112" spans="38:38" x14ac:dyDescent="0.25">
      <c r="AL3112">
        <f t="shared" si="630"/>
        <v>0</v>
      </c>
    </row>
    <row r="3113" spans="38:38" x14ac:dyDescent="0.25">
      <c r="AL3113">
        <f t="shared" si="630"/>
        <v>0</v>
      </c>
    </row>
    <row r="3114" spans="38:38" x14ac:dyDescent="0.25">
      <c r="AL3114">
        <f t="shared" si="630"/>
        <v>0</v>
      </c>
    </row>
    <row r="3115" spans="38:38" x14ac:dyDescent="0.25">
      <c r="AL3115">
        <f t="shared" si="630"/>
        <v>0</v>
      </c>
    </row>
    <row r="3116" spans="38:38" x14ac:dyDescent="0.25">
      <c r="AL3116">
        <f t="shared" si="630"/>
        <v>0</v>
      </c>
    </row>
    <row r="3117" spans="38:38" x14ac:dyDescent="0.25">
      <c r="AL3117">
        <f t="shared" si="630"/>
        <v>0</v>
      </c>
    </row>
    <row r="3118" spans="38:38" x14ac:dyDescent="0.25">
      <c r="AL3118">
        <f t="shared" si="630"/>
        <v>0</v>
      </c>
    </row>
    <row r="3119" spans="38:38" x14ac:dyDescent="0.25">
      <c r="AL3119">
        <f t="shared" si="630"/>
        <v>0</v>
      </c>
    </row>
    <row r="3120" spans="38:38" x14ac:dyDescent="0.25">
      <c r="AL3120">
        <f t="shared" si="630"/>
        <v>0</v>
      </c>
    </row>
    <row r="3121" spans="38:38" x14ac:dyDescent="0.25">
      <c r="AL3121">
        <f t="shared" si="630"/>
        <v>0</v>
      </c>
    </row>
    <row r="3122" spans="38:38" x14ac:dyDescent="0.25">
      <c r="AL3122">
        <f t="shared" si="630"/>
        <v>0</v>
      </c>
    </row>
    <row r="3123" spans="38:38" x14ac:dyDescent="0.25">
      <c r="AL3123">
        <f t="shared" si="630"/>
        <v>0</v>
      </c>
    </row>
    <row r="3124" spans="38:38" x14ac:dyDescent="0.25">
      <c r="AL3124">
        <f t="shared" si="630"/>
        <v>0</v>
      </c>
    </row>
    <row r="3125" spans="38:38" x14ac:dyDescent="0.25">
      <c r="AL3125">
        <f t="shared" si="630"/>
        <v>0</v>
      </c>
    </row>
    <row r="3126" spans="38:38" x14ac:dyDescent="0.25">
      <c r="AL3126">
        <f t="shared" si="630"/>
        <v>0</v>
      </c>
    </row>
    <row r="3127" spans="38:38" x14ac:dyDescent="0.25">
      <c r="AL3127">
        <f t="shared" si="630"/>
        <v>0</v>
      </c>
    </row>
    <row r="3128" spans="38:38" x14ac:dyDescent="0.25">
      <c r="AL3128">
        <f t="shared" si="630"/>
        <v>0</v>
      </c>
    </row>
    <row r="3129" spans="38:38" x14ac:dyDescent="0.25">
      <c r="AL3129">
        <f t="shared" si="630"/>
        <v>0</v>
      </c>
    </row>
    <row r="3130" spans="38:38" x14ac:dyDescent="0.25">
      <c r="AL3130">
        <f t="shared" si="630"/>
        <v>0</v>
      </c>
    </row>
    <row r="3131" spans="38:38" x14ac:dyDescent="0.25">
      <c r="AL3131">
        <f t="shared" si="630"/>
        <v>0</v>
      </c>
    </row>
    <row r="3132" spans="38:38" x14ac:dyDescent="0.25">
      <c r="AL3132">
        <f t="shared" si="630"/>
        <v>0</v>
      </c>
    </row>
    <row r="3133" spans="38:38" x14ac:dyDescent="0.25">
      <c r="AL3133">
        <f t="shared" si="630"/>
        <v>0</v>
      </c>
    </row>
    <row r="3134" spans="38:38" x14ac:dyDescent="0.25">
      <c r="AL3134">
        <f t="shared" si="630"/>
        <v>0</v>
      </c>
    </row>
    <row r="3135" spans="38:38" x14ac:dyDescent="0.25">
      <c r="AL3135">
        <f t="shared" si="630"/>
        <v>0</v>
      </c>
    </row>
    <row r="3136" spans="38:38" x14ac:dyDescent="0.25">
      <c r="AL3136">
        <f t="shared" si="630"/>
        <v>0</v>
      </c>
    </row>
    <row r="3137" spans="38:38" x14ac:dyDescent="0.25">
      <c r="AL3137">
        <f t="shared" si="630"/>
        <v>0</v>
      </c>
    </row>
    <row r="3138" spans="38:38" x14ac:dyDescent="0.25">
      <c r="AL3138">
        <f t="shared" si="630"/>
        <v>0</v>
      </c>
    </row>
    <row r="3139" spans="38:38" x14ac:dyDescent="0.25">
      <c r="AL3139">
        <f t="shared" si="630"/>
        <v>0</v>
      </c>
    </row>
    <row r="3140" spans="38:38" x14ac:dyDescent="0.25">
      <c r="AL3140">
        <f t="shared" si="630"/>
        <v>0</v>
      </c>
    </row>
    <row r="3141" spans="38:38" x14ac:dyDescent="0.25">
      <c r="AL3141">
        <f t="shared" si="630"/>
        <v>0</v>
      </c>
    </row>
    <row r="3142" spans="38:38" x14ac:dyDescent="0.25">
      <c r="AL3142">
        <f t="shared" si="630"/>
        <v>0</v>
      </c>
    </row>
    <row r="3143" spans="38:38" x14ac:dyDescent="0.25">
      <c r="AL3143">
        <f t="shared" si="630"/>
        <v>0</v>
      </c>
    </row>
    <row r="3144" spans="38:38" x14ac:dyDescent="0.25">
      <c r="AL3144">
        <f t="shared" si="630"/>
        <v>0</v>
      </c>
    </row>
    <row r="3145" spans="38:38" x14ac:dyDescent="0.25">
      <c r="AL3145">
        <f t="shared" si="630"/>
        <v>0</v>
      </c>
    </row>
    <row r="3146" spans="38:38" x14ac:dyDescent="0.25">
      <c r="AL3146">
        <f t="shared" si="630"/>
        <v>0</v>
      </c>
    </row>
    <row r="3147" spans="38:38" x14ac:dyDescent="0.25">
      <c r="AL3147">
        <f t="shared" si="630"/>
        <v>0</v>
      </c>
    </row>
    <row r="3148" spans="38:38" x14ac:dyDescent="0.25">
      <c r="AL3148">
        <f t="shared" si="630"/>
        <v>0</v>
      </c>
    </row>
    <row r="3149" spans="38:38" x14ac:dyDescent="0.25">
      <c r="AL3149">
        <f t="shared" si="630"/>
        <v>0</v>
      </c>
    </row>
    <row r="3150" spans="38:38" x14ac:dyDescent="0.25">
      <c r="AL3150">
        <f t="shared" si="630"/>
        <v>0</v>
      </c>
    </row>
    <row r="3151" spans="38:38" x14ac:dyDescent="0.25">
      <c r="AL3151">
        <f t="shared" si="630"/>
        <v>0</v>
      </c>
    </row>
    <row r="3152" spans="38:38" x14ac:dyDescent="0.25">
      <c r="AL3152">
        <f t="shared" si="630"/>
        <v>0</v>
      </c>
    </row>
    <row r="3153" spans="38:38" x14ac:dyDescent="0.25">
      <c r="AL3153">
        <f t="shared" si="630"/>
        <v>0</v>
      </c>
    </row>
    <row r="3154" spans="38:38" x14ac:dyDescent="0.25">
      <c r="AL3154">
        <f t="shared" si="630"/>
        <v>0</v>
      </c>
    </row>
    <row r="3155" spans="38:38" x14ac:dyDescent="0.25">
      <c r="AL3155">
        <f t="shared" si="630"/>
        <v>0</v>
      </c>
    </row>
    <row r="3156" spans="38:38" x14ac:dyDescent="0.25">
      <c r="AL3156">
        <f t="shared" si="630"/>
        <v>0</v>
      </c>
    </row>
    <row r="3157" spans="38:38" x14ac:dyDescent="0.25">
      <c r="AL3157">
        <f t="shared" si="630"/>
        <v>0</v>
      </c>
    </row>
    <row r="3158" spans="38:38" x14ac:dyDescent="0.25">
      <c r="AL3158">
        <f t="shared" si="630"/>
        <v>0</v>
      </c>
    </row>
    <row r="3159" spans="38:38" x14ac:dyDescent="0.25">
      <c r="AL3159">
        <f t="shared" si="630"/>
        <v>0</v>
      </c>
    </row>
    <row r="3160" spans="38:38" x14ac:dyDescent="0.25">
      <c r="AL3160">
        <f t="shared" si="630"/>
        <v>0</v>
      </c>
    </row>
    <row r="3161" spans="38:38" x14ac:dyDescent="0.25">
      <c r="AL3161">
        <f t="shared" si="630"/>
        <v>0</v>
      </c>
    </row>
    <row r="3162" spans="38:38" x14ac:dyDescent="0.25">
      <c r="AL3162">
        <f t="shared" si="630"/>
        <v>0</v>
      </c>
    </row>
    <row r="3163" spans="38:38" x14ac:dyDescent="0.25">
      <c r="AL3163">
        <f t="shared" si="630"/>
        <v>0</v>
      </c>
    </row>
    <row r="3164" spans="38:38" x14ac:dyDescent="0.25">
      <c r="AL3164">
        <f t="shared" si="630"/>
        <v>0</v>
      </c>
    </row>
    <row r="3165" spans="38:38" x14ac:dyDescent="0.25">
      <c r="AL3165">
        <f t="shared" si="630"/>
        <v>0</v>
      </c>
    </row>
    <row r="3166" spans="38:38" x14ac:dyDescent="0.25">
      <c r="AL3166">
        <f t="shared" si="630"/>
        <v>0</v>
      </c>
    </row>
    <row r="3167" spans="38:38" x14ac:dyDescent="0.25">
      <c r="AL3167">
        <f t="shared" ref="AL3167:AL3230" si="631">IF((G3167+J3167)&gt;0,1,0)</f>
        <v>0</v>
      </c>
    </row>
    <row r="3168" spans="38:38" x14ac:dyDescent="0.25">
      <c r="AL3168">
        <f t="shared" si="631"/>
        <v>0</v>
      </c>
    </row>
    <row r="3169" spans="38:38" x14ac:dyDescent="0.25">
      <c r="AL3169">
        <f t="shared" si="631"/>
        <v>0</v>
      </c>
    </row>
    <row r="3170" spans="38:38" x14ac:dyDescent="0.25">
      <c r="AL3170">
        <f t="shared" si="631"/>
        <v>0</v>
      </c>
    </row>
    <row r="3171" spans="38:38" x14ac:dyDescent="0.25">
      <c r="AL3171">
        <f t="shared" si="631"/>
        <v>0</v>
      </c>
    </row>
    <row r="3172" spans="38:38" x14ac:dyDescent="0.25">
      <c r="AL3172">
        <f t="shared" si="631"/>
        <v>0</v>
      </c>
    </row>
    <row r="3173" spans="38:38" x14ac:dyDescent="0.25">
      <c r="AL3173">
        <f t="shared" si="631"/>
        <v>0</v>
      </c>
    </row>
    <row r="3174" spans="38:38" x14ac:dyDescent="0.25">
      <c r="AL3174">
        <f t="shared" si="631"/>
        <v>0</v>
      </c>
    </row>
    <row r="3175" spans="38:38" x14ac:dyDescent="0.25">
      <c r="AL3175">
        <f t="shared" si="631"/>
        <v>0</v>
      </c>
    </row>
    <row r="3176" spans="38:38" x14ac:dyDescent="0.25">
      <c r="AL3176">
        <f t="shared" si="631"/>
        <v>0</v>
      </c>
    </row>
    <row r="3177" spans="38:38" x14ac:dyDescent="0.25">
      <c r="AL3177">
        <f t="shared" si="631"/>
        <v>0</v>
      </c>
    </row>
    <row r="3178" spans="38:38" x14ac:dyDescent="0.25">
      <c r="AL3178">
        <f t="shared" si="631"/>
        <v>0</v>
      </c>
    </row>
    <row r="3179" spans="38:38" x14ac:dyDescent="0.25">
      <c r="AL3179">
        <f t="shared" si="631"/>
        <v>0</v>
      </c>
    </row>
    <row r="3180" spans="38:38" x14ac:dyDescent="0.25">
      <c r="AL3180">
        <f t="shared" si="631"/>
        <v>0</v>
      </c>
    </row>
    <row r="3181" spans="38:38" x14ac:dyDescent="0.25">
      <c r="AL3181">
        <f t="shared" si="631"/>
        <v>0</v>
      </c>
    </row>
    <row r="3182" spans="38:38" x14ac:dyDescent="0.25">
      <c r="AL3182">
        <f t="shared" si="631"/>
        <v>0</v>
      </c>
    </row>
    <row r="3183" spans="38:38" x14ac:dyDescent="0.25">
      <c r="AL3183">
        <f t="shared" si="631"/>
        <v>0</v>
      </c>
    </row>
    <row r="3184" spans="38:38" x14ac:dyDescent="0.25">
      <c r="AL3184">
        <f t="shared" si="631"/>
        <v>0</v>
      </c>
    </row>
    <row r="3185" spans="38:38" x14ac:dyDescent="0.25">
      <c r="AL3185">
        <f t="shared" si="631"/>
        <v>0</v>
      </c>
    </row>
    <row r="3186" spans="38:38" x14ac:dyDescent="0.25">
      <c r="AL3186">
        <f t="shared" si="631"/>
        <v>0</v>
      </c>
    </row>
    <row r="3187" spans="38:38" x14ac:dyDescent="0.25">
      <c r="AL3187">
        <f t="shared" si="631"/>
        <v>0</v>
      </c>
    </row>
    <row r="3188" spans="38:38" x14ac:dyDescent="0.25">
      <c r="AL3188">
        <f t="shared" si="631"/>
        <v>0</v>
      </c>
    </row>
    <row r="3189" spans="38:38" x14ac:dyDescent="0.25">
      <c r="AL3189">
        <f t="shared" si="631"/>
        <v>0</v>
      </c>
    </row>
    <row r="3190" spans="38:38" x14ac:dyDescent="0.25">
      <c r="AL3190">
        <f t="shared" si="631"/>
        <v>0</v>
      </c>
    </row>
    <row r="3191" spans="38:38" x14ac:dyDescent="0.25">
      <c r="AL3191">
        <f t="shared" si="631"/>
        <v>0</v>
      </c>
    </row>
    <row r="3192" spans="38:38" x14ac:dyDescent="0.25">
      <c r="AL3192">
        <f t="shared" si="631"/>
        <v>0</v>
      </c>
    </row>
    <row r="3193" spans="38:38" x14ac:dyDescent="0.25">
      <c r="AL3193">
        <f t="shared" si="631"/>
        <v>0</v>
      </c>
    </row>
    <row r="3194" spans="38:38" x14ac:dyDescent="0.25">
      <c r="AL3194">
        <f t="shared" si="631"/>
        <v>0</v>
      </c>
    </row>
    <row r="3195" spans="38:38" x14ac:dyDescent="0.25">
      <c r="AL3195">
        <f t="shared" si="631"/>
        <v>0</v>
      </c>
    </row>
    <row r="3196" spans="38:38" x14ac:dyDescent="0.25">
      <c r="AL3196">
        <f t="shared" si="631"/>
        <v>0</v>
      </c>
    </row>
    <row r="3197" spans="38:38" x14ac:dyDescent="0.25">
      <c r="AL3197">
        <f t="shared" si="631"/>
        <v>0</v>
      </c>
    </row>
    <row r="3198" spans="38:38" x14ac:dyDescent="0.25">
      <c r="AL3198">
        <f t="shared" si="631"/>
        <v>0</v>
      </c>
    </row>
    <row r="3199" spans="38:38" x14ac:dyDescent="0.25">
      <c r="AL3199">
        <f t="shared" si="631"/>
        <v>0</v>
      </c>
    </row>
    <row r="3200" spans="38:38" x14ac:dyDescent="0.25">
      <c r="AL3200">
        <f t="shared" si="631"/>
        <v>0</v>
      </c>
    </row>
    <row r="3201" spans="38:38" x14ac:dyDescent="0.25">
      <c r="AL3201">
        <f t="shared" si="631"/>
        <v>0</v>
      </c>
    </row>
    <row r="3202" spans="38:38" x14ac:dyDescent="0.25">
      <c r="AL3202">
        <f t="shared" si="631"/>
        <v>0</v>
      </c>
    </row>
    <row r="3203" spans="38:38" x14ac:dyDescent="0.25">
      <c r="AL3203">
        <f t="shared" si="631"/>
        <v>0</v>
      </c>
    </row>
    <row r="3204" spans="38:38" x14ac:dyDescent="0.25">
      <c r="AL3204">
        <f t="shared" si="631"/>
        <v>0</v>
      </c>
    </row>
    <row r="3205" spans="38:38" x14ac:dyDescent="0.25">
      <c r="AL3205">
        <f t="shared" si="631"/>
        <v>0</v>
      </c>
    </row>
    <row r="3206" spans="38:38" x14ac:dyDescent="0.25">
      <c r="AL3206">
        <f t="shared" si="631"/>
        <v>0</v>
      </c>
    </row>
    <row r="3207" spans="38:38" x14ac:dyDescent="0.25">
      <c r="AL3207">
        <f t="shared" si="631"/>
        <v>0</v>
      </c>
    </row>
    <row r="3208" spans="38:38" x14ac:dyDescent="0.25">
      <c r="AL3208">
        <f t="shared" si="631"/>
        <v>0</v>
      </c>
    </row>
    <row r="3209" spans="38:38" x14ac:dyDescent="0.25">
      <c r="AL3209">
        <f t="shared" si="631"/>
        <v>0</v>
      </c>
    </row>
    <row r="3210" spans="38:38" x14ac:dyDescent="0.25">
      <c r="AL3210">
        <f t="shared" si="631"/>
        <v>0</v>
      </c>
    </row>
    <row r="3211" spans="38:38" x14ac:dyDescent="0.25">
      <c r="AL3211">
        <f t="shared" si="631"/>
        <v>0</v>
      </c>
    </row>
    <row r="3212" spans="38:38" x14ac:dyDescent="0.25">
      <c r="AL3212">
        <f t="shared" si="631"/>
        <v>0</v>
      </c>
    </row>
    <row r="3213" spans="38:38" x14ac:dyDescent="0.25">
      <c r="AL3213">
        <f t="shared" si="631"/>
        <v>0</v>
      </c>
    </row>
    <row r="3214" spans="38:38" x14ac:dyDescent="0.25">
      <c r="AL3214">
        <f t="shared" si="631"/>
        <v>0</v>
      </c>
    </row>
    <row r="3215" spans="38:38" x14ac:dyDescent="0.25">
      <c r="AL3215">
        <f t="shared" si="631"/>
        <v>0</v>
      </c>
    </row>
    <row r="3216" spans="38:38" x14ac:dyDescent="0.25">
      <c r="AL3216">
        <f t="shared" si="631"/>
        <v>0</v>
      </c>
    </row>
    <row r="3217" spans="38:38" x14ac:dyDescent="0.25">
      <c r="AL3217">
        <f t="shared" si="631"/>
        <v>0</v>
      </c>
    </row>
    <row r="3218" spans="38:38" x14ac:dyDescent="0.25">
      <c r="AL3218">
        <f t="shared" si="631"/>
        <v>0</v>
      </c>
    </row>
    <row r="3219" spans="38:38" x14ac:dyDescent="0.25">
      <c r="AL3219">
        <f t="shared" si="631"/>
        <v>0</v>
      </c>
    </row>
    <row r="3220" spans="38:38" x14ac:dyDescent="0.25">
      <c r="AL3220">
        <f t="shared" si="631"/>
        <v>0</v>
      </c>
    </row>
    <row r="3221" spans="38:38" x14ac:dyDescent="0.25">
      <c r="AL3221">
        <f t="shared" si="631"/>
        <v>0</v>
      </c>
    </row>
    <row r="3222" spans="38:38" x14ac:dyDescent="0.25">
      <c r="AL3222">
        <f t="shared" si="631"/>
        <v>0</v>
      </c>
    </row>
    <row r="3223" spans="38:38" x14ac:dyDescent="0.25">
      <c r="AL3223">
        <f t="shared" si="631"/>
        <v>0</v>
      </c>
    </row>
    <row r="3224" spans="38:38" x14ac:dyDescent="0.25">
      <c r="AL3224">
        <f t="shared" si="631"/>
        <v>0</v>
      </c>
    </row>
    <row r="3225" spans="38:38" x14ac:dyDescent="0.25">
      <c r="AL3225">
        <f t="shared" si="631"/>
        <v>0</v>
      </c>
    </row>
    <row r="3226" spans="38:38" x14ac:dyDescent="0.25">
      <c r="AL3226">
        <f t="shared" si="631"/>
        <v>0</v>
      </c>
    </row>
    <row r="3227" spans="38:38" x14ac:dyDescent="0.25">
      <c r="AL3227">
        <f t="shared" si="631"/>
        <v>0</v>
      </c>
    </row>
    <row r="3228" spans="38:38" x14ac:dyDescent="0.25">
      <c r="AL3228">
        <f t="shared" si="631"/>
        <v>0</v>
      </c>
    </row>
    <row r="3229" spans="38:38" x14ac:dyDescent="0.25">
      <c r="AL3229">
        <f t="shared" si="631"/>
        <v>0</v>
      </c>
    </row>
    <row r="3230" spans="38:38" x14ac:dyDescent="0.25">
      <c r="AL3230">
        <f t="shared" si="631"/>
        <v>0</v>
      </c>
    </row>
    <row r="3231" spans="38:38" x14ac:dyDescent="0.25">
      <c r="AL3231">
        <f t="shared" ref="AL3231:AL3294" si="632">IF((G3231+J3231)&gt;0,1,0)</f>
        <v>0</v>
      </c>
    </row>
    <row r="3232" spans="38:38" x14ac:dyDescent="0.25">
      <c r="AL3232">
        <f t="shared" si="632"/>
        <v>0</v>
      </c>
    </row>
    <row r="3233" spans="38:38" x14ac:dyDescent="0.25">
      <c r="AL3233">
        <f t="shared" si="632"/>
        <v>0</v>
      </c>
    </row>
    <row r="3234" spans="38:38" x14ac:dyDescent="0.25">
      <c r="AL3234">
        <f t="shared" si="632"/>
        <v>0</v>
      </c>
    </row>
    <row r="3235" spans="38:38" x14ac:dyDescent="0.25">
      <c r="AL3235">
        <f t="shared" si="632"/>
        <v>0</v>
      </c>
    </row>
    <row r="3236" spans="38:38" x14ac:dyDescent="0.25">
      <c r="AL3236">
        <f t="shared" si="632"/>
        <v>0</v>
      </c>
    </row>
    <row r="3237" spans="38:38" x14ac:dyDescent="0.25">
      <c r="AL3237">
        <f t="shared" si="632"/>
        <v>0</v>
      </c>
    </row>
    <row r="3238" spans="38:38" x14ac:dyDescent="0.25">
      <c r="AL3238">
        <f t="shared" si="632"/>
        <v>0</v>
      </c>
    </row>
    <row r="3239" spans="38:38" x14ac:dyDescent="0.25">
      <c r="AL3239">
        <f t="shared" si="632"/>
        <v>0</v>
      </c>
    </row>
    <row r="3240" spans="38:38" x14ac:dyDescent="0.25">
      <c r="AL3240">
        <f t="shared" si="632"/>
        <v>0</v>
      </c>
    </row>
    <row r="3241" spans="38:38" x14ac:dyDescent="0.25">
      <c r="AL3241">
        <f t="shared" si="632"/>
        <v>0</v>
      </c>
    </row>
    <row r="3242" spans="38:38" x14ac:dyDescent="0.25">
      <c r="AL3242">
        <f t="shared" si="632"/>
        <v>0</v>
      </c>
    </row>
    <row r="3243" spans="38:38" x14ac:dyDescent="0.25">
      <c r="AL3243">
        <f t="shared" si="632"/>
        <v>0</v>
      </c>
    </row>
    <row r="3244" spans="38:38" x14ac:dyDescent="0.25">
      <c r="AL3244">
        <f t="shared" si="632"/>
        <v>0</v>
      </c>
    </row>
    <row r="3245" spans="38:38" x14ac:dyDescent="0.25">
      <c r="AL3245">
        <f t="shared" si="632"/>
        <v>0</v>
      </c>
    </row>
    <row r="3246" spans="38:38" x14ac:dyDescent="0.25">
      <c r="AL3246">
        <f t="shared" si="632"/>
        <v>0</v>
      </c>
    </row>
    <row r="3247" spans="38:38" x14ac:dyDescent="0.25">
      <c r="AL3247">
        <f t="shared" si="632"/>
        <v>0</v>
      </c>
    </row>
    <row r="3248" spans="38:38" x14ac:dyDescent="0.25">
      <c r="AL3248">
        <f t="shared" si="632"/>
        <v>0</v>
      </c>
    </row>
    <row r="3249" spans="38:38" x14ac:dyDescent="0.25">
      <c r="AL3249">
        <f t="shared" si="632"/>
        <v>0</v>
      </c>
    </row>
    <row r="3250" spans="38:38" x14ac:dyDescent="0.25">
      <c r="AL3250">
        <f t="shared" si="632"/>
        <v>0</v>
      </c>
    </row>
    <row r="3251" spans="38:38" x14ac:dyDescent="0.25">
      <c r="AL3251">
        <f t="shared" si="632"/>
        <v>0</v>
      </c>
    </row>
    <row r="3252" spans="38:38" x14ac:dyDescent="0.25">
      <c r="AL3252">
        <f t="shared" si="632"/>
        <v>0</v>
      </c>
    </row>
    <row r="3253" spans="38:38" x14ac:dyDescent="0.25">
      <c r="AL3253">
        <f t="shared" si="632"/>
        <v>0</v>
      </c>
    </row>
    <row r="3254" spans="38:38" x14ac:dyDescent="0.25">
      <c r="AL3254">
        <f t="shared" si="632"/>
        <v>0</v>
      </c>
    </row>
    <row r="3255" spans="38:38" x14ac:dyDescent="0.25">
      <c r="AL3255">
        <f t="shared" si="632"/>
        <v>0</v>
      </c>
    </row>
    <row r="3256" spans="38:38" x14ac:dyDescent="0.25">
      <c r="AL3256">
        <f t="shared" si="632"/>
        <v>0</v>
      </c>
    </row>
    <row r="3257" spans="38:38" x14ac:dyDescent="0.25">
      <c r="AL3257">
        <f t="shared" si="632"/>
        <v>0</v>
      </c>
    </row>
    <row r="3258" spans="38:38" x14ac:dyDescent="0.25">
      <c r="AL3258">
        <f t="shared" si="632"/>
        <v>0</v>
      </c>
    </row>
    <row r="3259" spans="38:38" x14ac:dyDescent="0.25">
      <c r="AL3259">
        <f t="shared" si="632"/>
        <v>0</v>
      </c>
    </row>
    <row r="3260" spans="38:38" x14ac:dyDescent="0.25">
      <c r="AL3260">
        <f t="shared" si="632"/>
        <v>0</v>
      </c>
    </row>
    <row r="3261" spans="38:38" x14ac:dyDescent="0.25">
      <c r="AL3261">
        <f t="shared" si="632"/>
        <v>0</v>
      </c>
    </row>
    <row r="3262" spans="38:38" x14ac:dyDescent="0.25">
      <c r="AL3262">
        <f t="shared" si="632"/>
        <v>0</v>
      </c>
    </row>
    <row r="3263" spans="38:38" x14ac:dyDescent="0.25">
      <c r="AL3263">
        <f t="shared" si="632"/>
        <v>0</v>
      </c>
    </row>
    <row r="3264" spans="38:38" x14ac:dyDescent="0.25">
      <c r="AL3264">
        <f t="shared" si="632"/>
        <v>0</v>
      </c>
    </row>
    <row r="3265" spans="38:38" x14ac:dyDescent="0.25">
      <c r="AL3265">
        <f t="shared" si="632"/>
        <v>0</v>
      </c>
    </row>
    <row r="3266" spans="38:38" x14ac:dyDescent="0.25">
      <c r="AL3266">
        <f t="shared" si="632"/>
        <v>0</v>
      </c>
    </row>
    <row r="3267" spans="38:38" x14ac:dyDescent="0.25">
      <c r="AL3267">
        <f t="shared" si="632"/>
        <v>0</v>
      </c>
    </row>
    <row r="3268" spans="38:38" x14ac:dyDescent="0.25">
      <c r="AL3268">
        <f t="shared" si="632"/>
        <v>0</v>
      </c>
    </row>
    <row r="3269" spans="38:38" x14ac:dyDescent="0.25">
      <c r="AL3269">
        <f t="shared" si="632"/>
        <v>0</v>
      </c>
    </row>
    <row r="3270" spans="38:38" x14ac:dyDescent="0.25">
      <c r="AL3270">
        <f t="shared" si="632"/>
        <v>0</v>
      </c>
    </row>
    <row r="3271" spans="38:38" x14ac:dyDescent="0.25">
      <c r="AL3271">
        <f t="shared" si="632"/>
        <v>0</v>
      </c>
    </row>
    <row r="3272" spans="38:38" x14ac:dyDescent="0.25">
      <c r="AL3272">
        <f t="shared" si="632"/>
        <v>0</v>
      </c>
    </row>
    <row r="3273" spans="38:38" x14ac:dyDescent="0.25">
      <c r="AL3273">
        <f t="shared" si="632"/>
        <v>0</v>
      </c>
    </row>
    <row r="3274" spans="38:38" x14ac:dyDescent="0.25">
      <c r="AL3274">
        <f t="shared" si="632"/>
        <v>0</v>
      </c>
    </row>
    <row r="3275" spans="38:38" x14ac:dyDescent="0.25">
      <c r="AL3275">
        <f t="shared" si="632"/>
        <v>0</v>
      </c>
    </row>
    <row r="3276" spans="38:38" x14ac:dyDescent="0.25">
      <c r="AL3276">
        <f t="shared" si="632"/>
        <v>0</v>
      </c>
    </row>
    <row r="3277" spans="38:38" x14ac:dyDescent="0.25">
      <c r="AL3277">
        <f t="shared" si="632"/>
        <v>0</v>
      </c>
    </row>
    <row r="3278" spans="38:38" x14ac:dyDescent="0.25">
      <c r="AL3278">
        <f t="shared" si="632"/>
        <v>0</v>
      </c>
    </row>
    <row r="3279" spans="38:38" x14ac:dyDescent="0.25">
      <c r="AL3279">
        <f t="shared" si="632"/>
        <v>0</v>
      </c>
    </row>
    <row r="3280" spans="38:38" x14ac:dyDescent="0.25">
      <c r="AL3280">
        <f t="shared" si="632"/>
        <v>0</v>
      </c>
    </row>
    <row r="3281" spans="38:38" x14ac:dyDescent="0.25">
      <c r="AL3281">
        <f t="shared" si="632"/>
        <v>0</v>
      </c>
    </row>
    <row r="3282" spans="38:38" x14ac:dyDescent="0.25">
      <c r="AL3282">
        <f t="shared" si="632"/>
        <v>0</v>
      </c>
    </row>
    <row r="3283" spans="38:38" x14ac:dyDescent="0.25">
      <c r="AL3283">
        <f t="shared" si="632"/>
        <v>0</v>
      </c>
    </row>
    <row r="3284" spans="38:38" x14ac:dyDescent="0.25">
      <c r="AL3284">
        <f t="shared" si="632"/>
        <v>0</v>
      </c>
    </row>
    <row r="3285" spans="38:38" x14ac:dyDescent="0.25">
      <c r="AL3285">
        <f t="shared" si="632"/>
        <v>0</v>
      </c>
    </row>
    <row r="3286" spans="38:38" x14ac:dyDescent="0.25">
      <c r="AL3286">
        <f t="shared" si="632"/>
        <v>0</v>
      </c>
    </row>
    <row r="3287" spans="38:38" x14ac:dyDescent="0.25">
      <c r="AL3287">
        <f t="shared" si="632"/>
        <v>0</v>
      </c>
    </row>
    <row r="3288" spans="38:38" x14ac:dyDescent="0.25">
      <c r="AL3288">
        <f t="shared" si="632"/>
        <v>0</v>
      </c>
    </row>
    <row r="3289" spans="38:38" x14ac:dyDescent="0.25">
      <c r="AL3289">
        <f t="shared" si="632"/>
        <v>0</v>
      </c>
    </row>
    <row r="3290" spans="38:38" x14ac:dyDescent="0.25">
      <c r="AL3290">
        <f t="shared" si="632"/>
        <v>0</v>
      </c>
    </row>
    <row r="3291" spans="38:38" x14ac:dyDescent="0.25">
      <c r="AL3291">
        <f t="shared" si="632"/>
        <v>0</v>
      </c>
    </row>
    <row r="3292" spans="38:38" x14ac:dyDescent="0.25">
      <c r="AL3292">
        <f t="shared" si="632"/>
        <v>0</v>
      </c>
    </row>
    <row r="3293" spans="38:38" x14ac:dyDescent="0.25">
      <c r="AL3293">
        <f t="shared" si="632"/>
        <v>0</v>
      </c>
    </row>
    <row r="3294" spans="38:38" x14ac:dyDescent="0.25">
      <c r="AL3294">
        <f t="shared" si="632"/>
        <v>0</v>
      </c>
    </row>
    <row r="3295" spans="38:38" x14ac:dyDescent="0.25">
      <c r="AL3295">
        <f t="shared" ref="AL3295:AL3358" si="633">IF((G3295+J3295)&gt;0,1,0)</f>
        <v>0</v>
      </c>
    </row>
    <row r="3296" spans="38:38" x14ac:dyDescent="0.25">
      <c r="AL3296">
        <f t="shared" si="633"/>
        <v>0</v>
      </c>
    </row>
    <row r="3297" spans="38:38" x14ac:dyDescent="0.25">
      <c r="AL3297">
        <f t="shared" si="633"/>
        <v>0</v>
      </c>
    </row>
    <row r="3298" spans="38:38" x14ac:dyDescent="0.25">
      <c r="AL3298">
        <f t="shared" si="633"/>
        <v>0</v>
      </c>
    </row>
    <row r="3299" spans="38:38" x14ac:dyDescent="0.25">
      <c r="AL3299">
        <f t="shared" si="633"/>
        <v>0</v>
      </c>
    </row>
    <row r="3300" spans="38:38" x14ac:dyDescent="0.25">
      <c r="AL3300">
        <f t="shared" si="633"/>
        <v>0</v>
      </c>
    </row>
    <row r="3301" spans="38:38" x14ac:dyDescent="0.25">
      <c r="AL3301">
        <f t="shared" si="633"/>
        <v>0</v>
      </c>
    </row>
    <row r="3302" spans="38:38" x14ac:dyDescent="0.25">
      <c r="AL3302">
        <f t="shared" si="633"/>
        <v>0</v>
      </c>
    </row>
    <row r="3303" spans="38:38" x14ac:dyDescent="0.25">
      <c r="AL3303">
        <f t="shared" si="633"/>
        <v>0</v>
      </c>
    </row>
    <row r="3304" spans="38:38" x14ac:dyDescent="0.25">
      <c r="AL3304">
        <f t="shared" si="633"/>
        <v>0</v>
      </c>
    </row>
    <row r="3305" spans="38:38" x14ac:dyDescent="0.25">
      <c r="AL3305">
        <f t="shared" si="633"/>
        <v>0</v>
      </c>
    </row>
    <row r="3306" spans="38:38" x14ac:dyDescent="0.25">
      <c r="AL3306">
        <f t="shared" si="633"/>
        <v>0</v>
      </c>
    </row>
    <row r="3307" spans="38:38" x14ac:dyDescent="0.25">
      <c r="AL3307">
        <f t="shared" si="633"/>
        <v>0</v>
      </c>
    </row>
    <row r="3308" spans="38:38" x14ac:dyDescent="0.25">
      <c r="AL3308">
        <f t="shared" si="633"/>
        <v>0</v>
      </c>
    </row>
    <row r="3309" spans="38:38" x14ac:dyDescent="0.25">
      <c r="AL3309">
        <f t="shared" si="633"/>
        <v>0</v>
      </c>
    </row>
    <row r="3310" spans="38:38" x14ac:dyDescent="0.25">
      <c r="AL3310">
        <f t="shared" si="633"/>
        <v>0</v>
      </c>
    </row>
    <row r="3311" spans="38:38" x14ac:dyDescent="0.25">
      <c r="AL3311">
        <f t="shared" si="633"/>
        <v>0</v>
      </c>
    </row>
    <row r="3312" spans="38:38" x14ac:dyDescent="0.25">
      <c r="AL3312">
        <f t="shared" si="633"/>
        <v>0</v>
      </c>
    </row>
    <row r="3313" spans="38:38" x14ac:dyDescent="0.25">
      <c r="AL3313">
        <f t="shared" si="633"/>
        <v>0</v>
      </c>
    </row>
    <row r="3314" spans="38:38" x14ac:dyDescent="0.25">
      <c r="AL3314">
        <f t="shared" si="633"/>
        <v>0</v>
      </c>
    </row>
    <row r="3315" spans="38:38" x14ac:dyDescent="0.25">
      <c r="AL3315">
        <f t="shared" si="633"/>
        <v>0</v>
      </c>
    </row>
    <row r="3316" spans="38:38" x14ac:dyDescent="0.25">
      <c r="AL3316">
        <f t="shared" si="633"/>
        <v>0</v>
      </c>
    </row>
    <row r="3317" spans="38:38" x14ac:dyDescent="0.25">
      <c r="AL3317">
        <f t="shared" si="633"/>
        <v>0</v>
      </c>
    </row>
    <row r="3318" spans="38:38" x14ac:dyDescent="0.25">
      <c r="AL3318">
        <f t="shared" si="633"/>
        <v>0</v>
      </c>
    </row>
    <row r="3319" spans="38:38" x14ac:dyDescent="0.25">
      <c r="AL3319">
        <f t="shared" si="633"/>
        <v>0</v>
      </c>
    </row>
    <row r="3320" spans="38:38" x14ac:dyDescent="0.25">
      <c r="AL3320">
        <f t="shared" si="633"/>
        <v>0</v>
      </c>
    </row>
    <row r="3321" spans="38:38" x14ac:dyDescent="0.25">
      <c r="AL3321">
        <f t="shared" si="633"/>
        <v>0</v>
      </c>
    </row>
    <row r="3322" spans="38:38" x14ac:dyDescent="0.25">
      <c r="AL3322">
        <f t="shared" si="633"/>
        <v>0</v>
      </c>
    </row>
    <row r="3323" spans="38:38" x14ac:dyDescent="0.25">
      <c r="AL3323">
        <f t="shared" si="633"/>
        <v>0</v>
      </c>
    </row>
    <row r="3324" spans="38:38" x14ac:dyDescent="0.25">
      <c r="AL3324">
        <f t="shared" si="633"/>
        <v>0</v>
      </c>
    </row>
    <row r="3325" spans="38:38" x14ac:dyDescent="0.25">
      <c r="AL3325">
        <f t="shared" si="633"/>
        <v>0</v>
      </c>
    </row>
    <row r="3326" spans="38:38" x14ac:dyDescent="0.25">
      <c r="AL3326">
        <f t="shared" si="633"/>
        <v>0</v>
      </c>
    </row>
    <row r="3327" spans="38:38" x14ac:dyDescent="0.25">
      <c r="AL3327">
        <f t="shared" si="633"/>
        <v>0</v>
      </c>
    </row>
    <row r="3328" spans="38:38" x14ac:dyDescent="0.25">
      <c r="AL3328">
        <f t="shared" si="633"/>
        <v>0</v>
      </c>
    </row>
    <row r="3329" spans="38:38" x14ac:dyDescent="0.25">
      <c r="AL3329">
        <f t="shared" si="633"/>
        <v>0</v>
      </c>
    </row>
    <row r="3330" spans="38:38" x14ac:dyDescent="0.25">
      <c r="AL3330">
        <f t="shared" si="633"/>
        <v>0</v>
      </c>
    </row>
    <row r="3331" spans="38:38" x14ac:dyDescent="0.25">
      <c r="AL3331">
        <f t="shared" si="633"/>
        <v>0</v>
      </c>
    </row>
    <row r="3332" spans="38:38" x14ac:dyDescent="0.25">
      <c r="AL3332">
        <f t="shared" si="633"/>
        <v>0</v>
      </c>
    </row>
    <row r="3333" spans="38:38" x14ac:dyDescent="0.25">
      <c r="AL3333">
        <f t="shared" si="633"/>
        <v>0</v>
      </c>
    </row>
    <row r="3334" spans="38:38" x14ac:dyDescent="0.25">
      <c r="AL3334">
        <f t="shared" si="633"/>
        <v>0</v>
      </c>
    </row>
    <row r="3335" spans="38:38" x14ac:dyDescent="0.25">
      <c r="AL3335">
        <f t="shared" si="633"/>
        <v>0</v>
      </c>
    </row>
    <row r="3336" spans="38:38" x14ac:dyDescent="0.25">
      <c r="AL3336">
        <f t="shared" si="633"/>
        <v>0</v>
      </c>
    </row>
    <row r="3337" spans="38:38" x14ac:dyDescent="0.25">
      <c r="AL3337">
        <f t="shared" si="633"/>
        <v>0</v>
      </c>
    </row>
    <row r="3338" spans="38:38" x14ac:dyDescent="0.25">
      <c r="AL3338">
        <f t="shared" si="633"/>
        <v>0</v>
      </c>
    </row>
    <row r="3339" spans="38:38" x14ac:dyDescent="0.25">
      <c r="AL3339">
        <f t="shared" si="633"/>
        <v>0</v>
      </c>
    </row>
    <row r="3340" spans="38:38" x14ac:dyDescent="0.25">
      <c r="AL3340">
        <f t="shared" si="633"/>
        <v>0</v>
      </c>
    </row>
    <row r="3341" spans="38:38" x14ac:dyDescent="0.25">
      <c r="AL3341">
        <f t="shared" si="633"/>
        <v>0</v>
      </c>
    </row>
    <row r="3342" spans="38:38" x14ac:dyDescent="0.25">
      <c r="AL3342">
        <f t="shared" si="633"/>
        <v>0</v>
      </c>
    </row>
    <row r="3343" spans="38:38" x14ac:dyDescent="0.25">
      <c r="AL3343">
        <f t="shared" si="633"/>
        <v>0</v>
      </c>
    </row>
    <row r="3344" spans="38:38" x14ac:dyDescent="0.25">
      <c r="AL3344">
        <f t="shared" si="633"/>
        <v>0</v>
      </c>
    </row>
    <row r="3345" spans="38:38" x14ac:dyDescent="0.25">
      <c r="AL3345">
        <f t="shared" si="633"/>
        <v>0</v>
      </c>
    </row>
    <row r="3346" spans="38:38" x14ac:dyDescent="0.25">
      <c r="AL3346">
        <f t="shared" si="633"/>
        <v>0</v>
      </c>
    </row>
    <row r="3347" spans="38:38" x14ac:dyDescent="0.25">
      <c r="AL3347">
        <f t="shared" si="633"/>
        <v>0</v>
      </c>
    </row>
    <row r="3348" spans="38:38" x14ac:dyDescent="0.25">
      <c r="AL3348">
        <f t="shared" si="633"/>
        <v>0</v>
      </c>
    </row>
    <row r="3349" spans="38:38" x14ac:dyDescent="0.25">
      <c r="AL3349">
        <f t="shared" si="633"/>
        <v>0</v>
      </c>
    </row>
    <row r="3350" spans="38:38" x14ac:dyDescent="0.25">
      <c r="AL3350">
        <f t="shared" si="633"/>
        <v>0</v>
      </c>
    </row>
    <row r="3351" spans="38:38" x14ac:dyDescent="0.25">
      <c r="AL3351">
        <f t="shared" si="633"/>
        <v>0</v>
      </c>
    </row>
    <row r="3352" spans="38:38" x14ac:dyDescent="0.25">
      <c r="AL3352">
        <f t="shared" si="633"/>
        <v>0</v>
      </c>
    </row>
    <row r="3353" spans="38:38" x14ac:dyDescent="0.25">
      <c r="AL3353">
        <f t="shared" si="633"/>
        <v>0</v>
      </c>
    </row>
    <row r="3354" spans="38:38" x14ac:dyDescent="0.25">
      <c r="AL3354">
        <f t="shared" si="633"/>
        <v>0</v>
      </c>
    </row>
    <row r="3355" spans="38:38" x14ac:dyDescent="0.25">
      <c r="AL3355">
        <f t="shared" si="633"/>
        <v>0</v>
      </c>
    </row>
    <row r="3356" spans="38:38" x14ac:dyDescent="0.25">
      <c r="AL3356">
        <f t="shared" si="633"/>
        <v>0</v>
      </c>
    </row>
    <row r="3357" spans="38:38" x14ac:dyDescent="0.25">
      <c r="AL3357">
        <f t="shared" si="633"/>
        <v>0</v>
      </c>
    </row>
    <row r="3358" spans="38:38" x14ac:dyDescent="0.25">
      <c r="AL3358">
        <f t="shared" si="633"/>
        <v>0</v>
      </c>
    </row>
    <row r="3359" spans="38:38" x14ac:dyDescent="0.25">
      <c r="AL3359">
        <f t="shared" ref="AL3359:AL3422" si="634">IF((G3359+J3359)&gt;0,1,0)</f>
        <v>0</v>
      </c>
    </row>
    <row r="3360" spans="38:38" x14ac:dyDescent="0.25">
      <c r="AL3360">
        <f t="shared" si="634"/>
        <v>0</v>
      </c>
    </row>
    <row r="3361" spans="38:38" x14ac:dyDescent="0.25">
      <c r="AL3361">
        <f t="shared" si="634"/>
        <v>0</v>
      </c>
    </row>
    <row r="3362" spans="38:38" x14ac:dyDescent="0.25">
      <c r="AL3362">
        <f t="shared" si="634"/>
        <v>0</v>
      </c>
    </row>
    <row r="3363" spans="38:38" x14ac:dyDescent="0.25">
      <c r="AL3363">
        <f t="shared" si="634"/>
        <v>0</v>
      </c>
    </row>
    <row r="3364" spans="38:38" x14ac:dyDescent="0.25">
      <c r="AL3364">
        <f t="shared" si="634"/>
        <v>0</v>
      </c>
    </row>
    <row r="3365" spans="38:38" x14ac:dyDescent="0.25">
      <c r="AL3365">
        <f t="shared" si="634"/>
        <v>0</v>
      </c>
    </row>
    <row r="3366" spans="38:38" x14ac:dyDescent="0.25">
      <c r="AL3366">
        <f t="shared" si="634"/>
        <v>0</v>
      </c>
    </row>
    <row r="3367" spans="38:38" x14ac:dyDescent="0.25">
      <c r="AL3367">
        <f t="shared" si="634"/>
        <v>0</v>
      </c>
    </row>
    <row r="3368" spans="38:38" x14ac:dyDescent="0.25">
      <c r="AL3368">
        <f t="shared" si="634"/>
        <v>0</v>
      </c>
    </row>
    <row r="3369" spans="38:38" x14ac:dyDescent="0.25">
      <c r="AL3369">
        <f t="shared" si="634"/>
        <v>0</v>
      </c>
    </row>
    <row r="3370" spans="38:38" x14ac:dyDescent="0.25">
      <c r="AL3370">
        <f t="shared" si="634"/>
        <v>0</v>
      </c>
    </row>
    <row r="3371" spans="38:38" x14ac:dyDescent="0.25">
      <c r="AL3371">
        <f t="shared" si="634"/>
        <v>0</v>
      </c>
    </row>
    <row r="3372" spans="38:38" x14ac:dyDescent="0.25">
      <c r="AL3372">
        <f t="shared" si="634"/>
        <v>0</v>
      </c>
    </row>
    <row r="3373" spans="38:38" x14ac:dyDescent="0.25">
      <c r="AL3373">
        <f t="shared" si="634"/>
        <v>0</v>
      </c>
    </row>
    <row r="3374" spans="38:38" x14ac:dyDescent="0.25">
      <c r="AL3374">
        <f t="shared" si="634"/>
        <v>0</v>
      </c>
    </row>
    <row r="3375" spans="38:38" x14ac:dyDescent="0.25">
      <c r="AL3375">
        <f t="shared" si="634"/>
        <v>0</v>
      </c>
    </row>
    <row r="3376" spans="38:38" x14ac:dyDescent="0.25">
      <c r="AL3376">
        <f t="shared" si="634"/>
        <v>0</v>
      </c>
    </row>
    <row r="3377" spans="38:38" x14ac:dyDescent="0.25">
      <c r="AL3377">
        <f t="shared" si="634"/>
        <v>0</v>
      </c>
    </row>
    <row r="3378" spans="38:38" x14ac:dyDescent="0.25">
      <c r="AL3378">
        <f t="shared" si="634"/>
        <v>0</v>
      </c>
    </row>
    <row r="3379" spans="38:38" x14ac:dyDescent="0.25">
      <c r="AL3379">
        <f t="shared" si="634"/>
        <v>0</v>
      </c>
    </row>
    <row r="3380" spans="38:38" x14ac:dyDescent="0.25">
      <c r="AL3380">
        <f t="shared" si="634"/>
        <v>0</v>
      </c>
    </row>
    <row r="3381" spans="38:38" x14ac:dyDescent="0.25">
      <c r="AL3381">
        <f t="shared" si="634"/>
        <v>0</v>
      </c>
    </row>
    <row r="3382" spans="38:38" x14ac:dyDescent="0.25">
      <c r="AL3382">
        <f t="shared" si="634"/>
        <v>0</v>
      </c>
    </row>
    <row r="3383" spans="38:38" x14ac:dyDescent="0.25">
      <c r="AL3383">
        <f t="shared" si="634"/>
        <v>0</v>
      </c>
    </row>
    <row r="3384" spans="38:38" x14ac:dyDescent="0.25">
      <c r="AL3384">
        <f t="shared" si="634"/>
        <v>0</v>
      </c>
    </row>
    <row r="3385" spans="38:38" x14ac:dyDescent="0.25">
      <c r="AL3385">
        <f t="shared" si="634"/>
        <v>0</v>
      </c>
    </row>
    <row r="3386" spans="38:38" x14ac:dyDescent="0.25">
      <c r="AL3386">
        <f t="shared" si="634"/>
        <v>0</v>
      </c>
    </row>
    <row r="3387" spans="38:38" x14ac:dyDescent="0.25">
      <c r="AL3387">
        <f t="shared" si="634"/>
        <v>0</v>
      </c>
    </row>
    <row r="3388" spans="38:38" x14ac:dyDescent="0.25">
      <c r="AL3388">
        <f t="shared" si="634"/>
        <v>0</v>
      </c>
    </row>
    <row r="3389" spans="38:38" x14ac:dyDescent="0.25">
      <c r="AL3389">
        <f t="shared" si="634"/>
        <v>0</v>
      </c>
    </row>
    <row r="3390" spans="38:38" x14ac:dyDescent="0.25">
      <c r="AL3390">
        <f t="shared" si="634"/>
        <v>0</v>
      </c>
    </row>
    <row r="3391" spans="38:38" x14ac:dyDescent="0.25">
      <c r="AL3391">
        <f t="shared" si="634"/>
        <v>0</v>
      </c>
    </row>
    <row r="3392" spans="38:38" x14ac:dyDescent="0.25">
      <c r="AL3392">
        <f t="shared" si="634"/>
        <v>0</v>
      </c>
    </row>
    <row r="3393" spans="38:38" x14ac:dyDescent="0.25">
      <c r="AL3393">
        <f t="shared" si="634"/>
        <v>0</v>
      </c>
    </row>
    <row r="3394" spans="38:38" x14ac:dyDescent="0.25">
      <c r="AL3394">
        <f t="shared" si="634"/>
        <v>0</v>
      </c>
    </row>
    <row r="3395" spans="38:38" x14ac:dyDescent="0.25">
      <c r="AL3395">
        <f t="shared" si="634"/>
        <v>0</v>
      </c>
    </row>
    <row r="3396" spans="38:38" x14ac:dyDescent="0.25">
      <c r="AL3396">
        <f t="shared" si="634"/>
        <v>0</v>
      </c>
    </row>
    <row r="3397" spans="38:38" x14ac:dyDescent="0.25">
      <c r="AL3397">
        <f t="shared" si="634"/>
        <v>0</v>
      </c>
    </row>
    <row r="3398" spans="38:38" x14ac:dyDescent="0.25">
      <c r="AL3398">
        <f t="shared" si="634"/>
        <v>0</v>
      </c>
    </row>
    <row r="3399" spans="38:38" x14ac:dyDescent="0.25">
      <c r="AL3399">
        <f t="shared" si="634"/>
        <v>0</v>
      </c>
    </row>
    <row r="3400" spans="38:38" x14ac:dyDescent="0.25">
      <c r="AL3400">
        <f t="shared" si="634"/>
        <v>0</v>
      </c>
    </row>
    <row r="3401" spans="38:38" x14ac:dyDescent="0.25">
      <c r="AL3401">
        <f t="shared" si="634"/>
        <v>0</v>
      </c>
    </row>
    <row r="3402" spans="38:38" x14ac:dyDescent="0.25">
      <c r="AL3402">
        <f t="shared" si="634"/>
        <v>0</v>
      </c>
    </row>
    <row r="3403" spans="38:38" x14ac:dyDescent="0.25">
      <c r="AL3403">
        <f t="shared" si="634"/>
        <v>0</v>
      </c>
    </row>
    <row r="3404" spans="38:38" x14ac:dyDescent="0.25">
      <c r="AL3404">
        <f t="shared" si="634"/>
        <v>0</v>
      </c>
    </row>
    <row r="3405" spans="38:38" x14ac:dyDescent="0.25">
      <c r="AL3405">
        <f t="shared" si="634"/>
        <v>0</v>
      </c>
    </row>
    <row r="3406" spans="38:38" x14ac:dyDescent="0.25">
      <c r="AL3406">
        <f t="shared" si="634"/>
        <v>0</v>
      </c>
    </row>
    <row r="3407" spans="38:38" x14ac:dyDescent="0.25">
      <c r="AL3407">
        <f t="shared" si="634"/>
        <v>0</v>
      </c>
    </row>
    <row r="3408" spans="38:38" x14ac:dyDescent="0.25">
      <c r="AL3408">
        <f t="shared" si="634"/>
        <v>0</v>
      </c>
    </row>
    <row r="3409" spans="38:38" x14ac:dyDescent="0.25">
      <c r="AL3409">
        <f t="shared" si="634"/>
        <v>0</v>
      </c>
    </row>
    <row r="3410" spans="38:38" x14ac:dyDescent="0.25">
      <c r="AL3410">
        <f t="shared" si="634"/>
        <v>0</v>
      </c>
    </row>
    <row r="3411" spans="38:38" x14ac:dyDescent="0.25">
      <c r="AL3411">
        <f t="shared" si="634"/>
        <v>0</v>
      </c>
    </row>
    <row r="3412" spans="38:38" x14ac:dyDescent="0.25">
      <c r="AL3412">
        <f t="shared" si="634"/>
        <v>0</v>
      </c>
    </row>
    <row r="3413" spans="38:38" x14ac:dyDescent="0.25">
      <c r="AL3413">
        <f t="shared" si="634"/>
        <v>0</v>
      </c>
    </row>
    <row r="3414" spans="38:38" x14ac:dyDescent="0.25">
      <c r="AL3414">
        <f t="shared" si="634"/>
        <v>0</v>
      </c>
    </row>
    <row r="3415" spans="38:38" x14ac:dyDescent="0.25">
      <c r="AL3415">
        <f t="shared" si="634"/>
        <v>0</v>
      </c>
    </row>
    <row r="3416" spans="38:38" x14ac:dyDescent="0.25">
      <c r="AL3416">
        <f t="shared" si="634"/>
        <v>0</v>
      </c>
    </row>
    <row r="3417" spans="38:38" x14ac:dyDescent="0.25">
      <c r="AL3417">
        <f t="shared" si="634"/>
        <v>0</v>
      </c>
    </row>
    <row r="3418" spans="38:38" x14ac:dyDescent="0.25">
      <c r="AL3418">
        <f t="shared" si="634"/>
        <v>0</v>
      </c>
    </row>
    <row r="3419" spans="38:38" x14ac:dyDescent="0.25">
      <c r="AL3419">
        <f t="shared" si="634"/>
        <v>0</v>
      </c>
    </row>
    <row r="3420" spans="38:38" x14ac:dyDescent="0.25">
      <c r="AL3420">
        <f t="shared" si="634"/>
        <v>0</v>
      </c>
    </row>
    <row r="3421" spans="38:38" x14ac:dyDescent="0.25">
      <c r="AL3421">
        <f t="shared" si="634"/>
        <v>0</v>
      </c>
    </row>
    <row r="3422" spans="38:38" x14ac:dyDescent="0.25">
      <c r="AL3422">
        <f t="shared" si="634"/>
        <v>0</v>
      </c>
    </row>
    <row r="3423" spans="38:38" x14ac:dyDescent="0.25">
      <c r="AL3423">
        <f t="shared" ref="AL3423:AL3486" si="635">IF((G3423+J3423)&gt;0,1,0)</f>
        <v>0</v>
      </c>
    </row>
    <row r="3424" spans="38:38" x14ac:dyDescent="0.25">
      <c r="AL3424">
        <f t="shared" si="635"/>
        <v>0</v>
      </c>
    </row>
    <row r="3425" spans="38:38" x14ac:dyDescent="0.25">
      <c r="AL3425">
        <f t="shared" si="635"/>
        <v>0</v>
      </c>
    </row>
    <row r="3426" spans="38:38" x14ac:dyDescent="0.25">
      <c r="AL3426">
        <f t="shared" si="635"/>
        <v>0</v>
      </c>
    </row>
    <row r="3427" spans="38:38" x14ac:dyDescent="0.25">
      <c r="AL3427">
        <f t="shared" si="635"/>
        <v>0</v>
      </c>
    </row>
    <row r="3428" spans="38:38" x14ac:dyDescent="0.25">
      <c r="AL3428">
        <f t="shared" si="635"/>
        <v>0</v>
      </c>
    </row>
    <row r="3429" spans="38:38" x14ac:dyDescent="0.25">
      <c r="AL3429">
        <f t="shared" si="635"/>
        <v>0</v>
      </c>
    </row>
    <row r="3430" spans="38:38" x14ac:dyDescent="0.25">
      <c r="AL3430">
        <f t="shared" si="635"/>
        <v>0</v>
      </c>
    </row>
    <row r="3431" spans="38:38" x14ac:dyDescent="0.25">
      <c r="AL3431">
        <f t="shared" si="635"/>
        <v>0</v>
      </c>
    </row>
    <row r="3432" spans="38:38" x14ac:dyDescent="0.25">
      <c r="AL3432">
        <f t="shared" si="635"/>
        <v>0</v>
      </c>
    </row>
    <row r="3433" spans="38:38" x14ac:dyDescent="0.25">
      <c r="AL3433">
        <f t="shared" si="635"/>
        <v>0</v>
      </c>
    </row>
    <row r="3434" spans="38:38" x14ac:dyDescent="0.25">
      <c r="AL3434">
        <f t="shared" si="635"/>
        <v>0</v>
      </c>
    </row>
    <row r="3435" spans="38:38" x14ac:dyDescent="0.25">
      <c r="AL3435">
        <f t="shared" si="635"/>
        <v>0</v>
      </c>
    </row>
    <row r="3436" spans="38:38" x14ac:dyDescent="0.25">
      <c r="AL3436">
        <f t="shared" si="635"/>
        <v>0</v>
      </c>
    </row>
    <row r="3437" spans="38:38" x14ac:dyDescent="0.25">
      <c r="AL3437">
        <f t="shared" si="635"/>
        <v>0</v>
      </c>
    </row>
    <row r="3438" spans="38:38" x14ac:dyDescent="0.25">
      <c r="AL3438">
        <f t="shared" si="635"/>
        <v>0</v>
      </c>
    </row>
    <row r="3439" spans="38:38" x14ac:dyDescent="0.25">
      <c r="AL3439">
        <f t="shared" si="635"/>
        <v>0</v>
      </c>
    </row>
    <row r="3440" spans="38:38" x14ac:dyDescent="0.25">
      <c r="AL3440">
        <f t="shared" si="635"/>
        <v>0</v>
      </c>
    </row>
    <row r="3441" spans="38:38" x14ac:dyDescent="0.25">
      <c r="AL3441">
        <f t="shared" si="635"/>
        <v>0</v>
      </c>
    </row>
    <row r="3442" spans="38:38" x14ac:dyDescent="0.25">
      <c r="AL3442">
        <f t="shared" si="635"/>
        <v>0</v>
      </c>
    </row>
    <row r="3443" spans="38:38" x14ac:dyDescent="0.25">
      <c r="AL3443">
        <f t="shared" si="635"/>
        <v>0</v>
      </c>
    </row>
    <row r="3444" spans="38:38" x14ac:dyDescent="0.25">
      <c r="AL3444">
        <f t="shared" si="635"/>
        <v>0</v>
      </c>
    </row>
    <row r="3445" spans="38:38" x14ac:dyDescent="0.25">
      <c r="AL3445">
        <f t="shared" si="635"/>
        <v>0</v>
      </c>
    </row>
    <row r="3446" spans="38:38" x14ac:dyDescent="0.25">
      <c r="AL3446">
        <f t="shared" si="635"/>
        <v>0</v>
      </c>
    </row>
    <row r="3447" spans="38:38" x14ac:dyDescent="0.25">
      <c r="AL3447">
        <f t="shared" si="635"/>
        <v>0</v>
      </c>
    </row>
    <row r="3448" spans="38:38" x14ac:dyDescent="0.25">
      <c r="AL3448">
        <f t="shared" si="635"/>
        <v>0</v>
      </c>
    </row>
    <row r="3449" spans="38:38" x14ac:dyDescent="0.25">
      <c r="AL3449">
        <f t="shared" si="635"/>
        <v>0</v>
      </c>
    </row>
    <row r="3450" spans="38:38" x14ac:dyDescent="0.25">
      <c r="AL3450">
        <f t="shared" si="635"/>
        <v>0</v>
      </c>
    </row>
    <row r="3451" spans="38:38" x14ac:dyDescent="0.25">
      <c r="AL3451">
        <f t="shared" si="635"/>
        <v>0</v>
      </c>
    </row>
    <row r="3452" spans="38:38" x14ac:dyDescent="0.25">
      <c r="AL3452">
        <f t="shared" si="635"/>
        <v>0</v>
      </c>
    </row>
    <row r="3453" spans="38:38" x14ac:dyDescent="0.25">
      <c r="AL3453">
        <f t="shared" si="635"/>
        <v>0</v>
      </c>
    </row>
    <row r="3454" spans="38:38" x14ac:dyDescent="0.25">
      <c r="AL3454">
        <f t="shared" si="635"/>
        <v>0</v>
      </c>
    </row>
    <row r="3455" spans="38:38" x14ac:dyDescent="0.25">
      <c r="AL3455">
        <f t="shared" si="635"/>
        <v>0</v>
      </c>
    </row>
    <row r="3456" spans="38:38" x14ac:dyDescent="0.25">
      <c r="AL3456">
        <f t="shared" si="635"/>
        <v>0</v>
      </c>
    </row>
    <row r="3457" spans="38:38" x14ac:dyDescent="0.25">
      <c r="AL3457">
        <f t="shared" si="635"/>
        <v>0</v>
      </c>
    </row>
    <row r="3458" spans="38:38" x14ac:dyDescent="0.25">
      <c r="AL3458">
        <f t="shared" si="635"/>
        <v>0</v>
      </c>
    </row>
    <row r="3459" spans="38:38" x14ac:dyDescent="0.25">
      <c r="AL3459">
        <f t="shared" si="635"/>
        <v>0</v>
      </c>
    </row>
    <row r="3460" spans="38:38" x14ac:dyDescent="0.25">
      <c r="AL3460">
        <f t="shared" si="635"/>
        <v>0</v>
      </c>
    </row>
    <row r="3461" spans="38:38" x14ac:dyDescent="0.25">
      <c r="AL3461">
        <f t="shared" si="635"/>
        <v>0</v>
      </c>
    </row>
    <row r="3462" spans="38:38" x14ac:dyDescent="0.25">
      <c r="AL3462">
        <f t="shared" si="635"/>
        <v>0</v>
      </c>
    </row>
    <row r="3463" spans="38:38" x14ac:dyDescent="0.25">
      <c r="AL3463">
        <f t="shared" si="635"/>
        <v>0</v>
      </c>
    </row>
    <row r="3464" spans="38:38" x14ac:dyDescent="0.25">
      <c r="AL3464">
        <f t="shared" si="635"/>
        <v>0</v>
      </c>
    </row>
    <row r="3465" spans="38:38" x14ac:dyDescent="0.25">
      <c r="AL3465">
        <f t="shared" si="635"/>
        <v>0</v>
      </c>
    </row>
    <row r="3466" spans="38:38" x14ac:dyDescent="0.25">
      <c r="AL3466">
        <f t="shared" si="635"/>
        <v>0</v>
      </c>
    </row>
    <row r="3467" spans="38:38" x14ac:dyDescent="0.25">
      <c r="AL3467">
        <f t="shared" si="635"/>
        <v>0</v>
      </c>
    </row>
    <row r="3468" spans="38:38" x14ac:dyDescent="0.25">
      <c r="AL3468">
        <f t="shared" si="635"/>
        <v>0</v>
      </c>
    </row>
    <row r="3469" spans="38:38" x14ac:dyDescent="0.25">
      <c r="AL3469">
        <f t="shared" si="635"/>
        <v>0</v>
      </c>
    </row>
    <row r="3470" spans="38:38" x14ac:dyDescent="0.25">
      <c r="AL3470">
        <f t="shared" si="635"/>
        <v>0</v>
      </c>
    </row>
    <row r="3471" spans="38:38" x14ac:dyDescent="0.25">
      <c r="AL3471">
        <f t="shared" si="635"/>
        <v>0</v>
      </c>
    </row>
    <row r="3472" spans="38:38" x14ac:dyDescent="0.25">
      <c r="AL3472">
        <f t="shared" si="635"/>
        <v>0</v>
      </c>
    </row>
    <row r="3473" spans="38:38" x14ac:dyDescent="0.25">
      <c r="AL3473">
        <f t="shared" si="635"/>
        <v>0</v>
      </c>
    </row>
    <row r="3474" spans="38:38" x14ac:dyDescent="0.25">
      <c r="AL3474">
        <f t="shared" si="635"/>
        <v>0</v>
      </c>
    </row>
    <row r="3475" spans="38:38" x14ac:dyDescent="0.25">
      <c r="AL3475">
        <f t="shared" si="635"/>
        <v>0</v>
      </c>
    </row>
    <row r="3476" spans="38:38" x14ac:dyDescent="0.25">
      <c r="AL3476">
        <f t="shared" si="635"/>
        <v>0</v>
      </c>
    </row>
    <row r="3477" spans="38:38" x14ac:dyDescent="0.25">
      <c r="AL3477">
        <f t="shared" si="635"/>
        <v>0</v>
      </c>
    </row>
    <row r="3478" spans="38:38" x14ac:dyDescent="0.25">
      <c r="AL3478">
        <f t="shared" si="635"/>
        <v>0</v>
      </c>
    </row>
    <row r="3479" spans="38:38" x14ac:dyDescent="0.25">
      <c r="AL3479">
        <f t="shared" si="635"/>
        <v>0</v>
      </c>
    </row>
    <row r="3480" spans="38:38" x14ac:dyDescent="0.25">
      <c r="AL3480">
        <f t="shared" si="635"/>
        <v>0</v>
      </c>
    </row>
    <row r="3481" spans="38:38" x14ac:dyDescent="0.25">
      <c r="AL3481">
        <f t="shared" si="635"/>
        <v>0</v>
      </c>
    </row>
    <row r="3482" spans="38:38" x14ac:dyDescent="0.25">
      <c r="AL3482">
        <f t="shared" si="635"/>
        <v>0</v>
      </c>
    </row>
    <row r="3483" spans="38:38" x14ac:dyDescent="0.25">
      <c r="AL3483">
        <f t="shared" si="635"/>
        <v>0</v>
      </c>
    </row>
    <row r="3484" spans="38:38" x14ac:dyDescent="0.25">
      <c r="AL3484">
        <f t="shared" si="635"/>
        <v>0</v>
      </c>
    </row>
    <row r="3485" spans="38:38" x14ac:dyDescent="0.25">
      <c r="AL3485">
        <f t="shared" si="635"/>
        <v>0</v>
      </c>
    </row>
    <row r="3486" spans="38:38" x14ac:dyDescent="0.25">
      <c r="AL3486">
        <f t="shared" si="635"/>
        <v>0</v>
      </c>
    </row>
    <row r="3487" spans="38:38" x14ac:dyDescent="0.25">
      <c r="AL3487">
        <f t="shared" ref="AL3487:AL3550" si="636">IF((G3487+J3487)&gt;0,1,0)</f>
        <v>0</v>
      </c>
    </row>
    <row r="3488" spans="38:38" x14ac:dyDescent="0.25">
      <c r="AL3488">
        <f t="shared" si="636"/>
        <v>0</v>
      </c>
    </row>
    <row r="3489" spans="38:38" x14ac:dyDescent="0.25">
      <c r="AL3489">
        <f t="shared" si="636"/>
        <v>0</v>
      </c>
    </row>
    <row r="3490" spans="38:38" x14ac:dyDescent="0.25">
      <c r="AL3490">
        <f t="shared" si="636"/>
        <v>0</v>
      </c>
    </row>
    <row r="3491" spans="38:38" x14ac:dyDescent="0.25">
      <c r="AL3491">
        <f t="shared" si="636"/>
        <v>0</v>
      </c>
    </row>
    <row r="3492" spans="38:38" x14ac:dyDescent="0.25">
      <c r="AL3492">
        <f t="shared" si="636"/>
        <v>0</v>
      </c>
    </row>
    <row r="3493" spans="38:38" x14ac:dyDescent="0.25">
      <c r="AL3493">
        <f t="shared" si="636"/>
        <v>0</v>
      </c>
    </row>
    <row r="3494" spans="38:38" x14ac:dyDescent="0.25">
      <c r="AL3494">
        <f t="shared" si="636"/>
        <v>0</v>
      </c>
    </row>
    <row r="3495" spans="38:38" x14ac:dyDescent="0.25">
      <c r="AL3495">
        <f t="shared" si="636"/>
        <v>0</v>
      </c>
    </row>
    <row r="3496" spans="38:38" x14ac:dyDescent="0.25">
      <c r="AL3496">
        <f t="shared" si="636"/>
        <v>0</v>
      </c>
    </row>
    <row r="3497" spans="38:38" x14ac:dyDescent="0.25">
      <c r="AL3497">
        <f t="shared" si="636"/>
        <v>0</v>
      </c>
    </row>
    <row r="3498" spans="38:38" x14ac:dyDescent="0.25">
      <c r="AL3498">
        <f t="shared" si="636"/>
        <v>0</v>
      </c>
    </row>
    <row r="3499" spans="38:38" x14ac:dyDescent="0.25">
      <c r="AL3499">
        <f t="shared" si="636"/>
        <v>0</v>
      </c>
    </row>
    <row r="3500" spans="38:38" x14ac:dyDescent="0.25">
      <c r="AL3500">
        <f t="shared" si="636"/>
        <v>0</v>
      </c>
    </row>
    <row r="3501" spans="38:38" x14ac:dyDescent="0.25">
      <c r="AL3501">
        <f t="shared" si="636"/>
        <v>0</v>
      </c>
    </row>
    <row r="3502" spans="38:38" x14ac:dyDescent="0.25">
      <c r="AL3502">
        <f t="shared" si="636"/>
        <v>0</v>
      </c>
    </row>
    <row r="3503" spans="38:38" x14ac:dyDescent="0.25">
      <c r="AL3503">
        <f t="shared" si="636"/>
        <v>0</v>
      </c>
    </row>
    <row r="3504" spans="38:38" x14ac:dyDescent="0.25">
      <c r="AL3504">
        <f t="shared" si="636"/>
        <v>0</v>
      </c>
    </row>
    <row r="3505" spans="38:38" x14ac:dyDescent="0.25">
      <c r="AL3505">
        <f t="shared" si="636"/>
        <v>0</v>
      </c>
    </row>
    <row r="3506" spans="38:38" x14ac:dyDescent="0.25">
      <c r="AL3506">
        <f t="shared" si="636"/>
        <v>0</v>
      </c>
    </row>
    <row r="3507" spans="38:38" x14ac:dyDescent="0.25">
      <c r="AL3507">
        <f t="shared" si="636"/>
        <v>0</v>
      </c>
    </row>
    <row r="3508" spans="38:38" x14ac:dyDescent="0.25">
      <c r="AL3508">
        <f t="shared" si="636"/>
        <v>0</v>
      </c>
    </row>
    <row r="3509" spans="38:38" x14ac:dyDescent="0.25">
      <c r="AL3509">
        <f t="shared" si="636"/>
        <v>0</v>
      </c>
    </row>
    <row r="3510" spans="38:38" x14ac:dyDescent="0.25">
      <c r="AL3510">
        <f t="shared" si="636"/>
        <v>0</v>
      </c>
    </row>
    <row r="3511" spans="38:38" x14ac:dyDescent="0.25">
      <c r="AL3511">
        <f t="shared" si="636"/>
        <v>0</v>
      </c>
    </row>
    <row r="3512" spans="38:38" x14ac:dyDescent="0.25">
      <c r="AL3512">
        <f t="shared" si="636"/>
        <v>0</v>
      </c>
    </row>
    <row r="3513" spans="38:38" x14ac:dyDescent="0.25">
      <c r="AL3513">
        <f t="shared" si="636"/>
        <v>0</v>
      </c>
    </row>
    <row r="3514" spans="38:38" x14ac:dyDescent="0.25">
      <c r="AL3514">
        <f t="shared" si="636"/>
        <v>0</v>
      </c>
    </row>
    <row r="3515" spans="38:38" x14ac:dyDescent="0.25">
      <c r="AL3515">
        <f t="shared" si="636"/>
        <v>0</v>
      </c>
    </row>
    <row r="3516" spans="38:38" x14ac:dyDescent="0.25">
      <c r="AL3516">
        <f t="shared" si="636"/>
        <v>0</v>
      </c>
    </row>
    <row r="3517" spans="38:38" x14ac:dyDescent="0.25">
      <c r="AL3517">
        <f t="shared" si="636"/>
        <v>0</v>
      </c>
    </row>
    <row r="3518" spans="38:38" x14ac:dyDescent="0.25">
      <c r="AL3518">
        <f t="shared" si="636"/>
        <v>0</v>
      </c>
    </row>
    <row r="3519" spans="38:38" x14ac:dyDescent="0.25">
      <c r="AL3519">
        <f t="shared" si="636"/>
        <v>0</v>
      </c>
    </row>
    <row r="3520" spans="38:38" x14ac:dyDescent="0.25">
      <c r="AL3520">
        <f t="shared" si="636"/>
        <v>0</v>
      </c>
    </row>
    <row r="3521" spans="38:38" x14ac:dyDescent="0.25">
      <c r="AL3521">
        <f t="shared" si="636"/>
        <v>0</v>
      </c>
    </row>
    <row r="3522" spans="38:38" x14ac:dyDescent="0.25">
      <c r="AL3522">
        <f t="shared" si="636"/>
        <v>0</v>
      </c>
    </row>
    <row r="3523" spans="38:38" x14ac:dyDescent="0.25">
      <c r="AL3523">
        <f t="shared" si="636"/>
        <v>0</v>
      </c>
    </row>
    <row r="3524" spans="38:38" x14ac:dyDescent="0.25">
      <c r="AL3524">
        <f t="shared" si="636"/>
        <v>0</v>
      </c>
    </row>
    <row r="3525" spans="38:38" x14ac:dyDescent="0.25">
      <c r="AL3525">
        <f t="shared" si="636"/>
        <v>0</v>
      </c>
    </row>
    <row r="3526" spans="38:38" x14ac:dyDescent="0.25">
      <c r="AL3526">
        <f t="shared" si="636"/>
        <v>0</v>
      </c>
    </row>
    <row r="3527" spans="38:38" x14ac:dyDescent="0.25">
      <c r="AL3527">
        <f t="shared" si="636"/>
        <v>0</v>
      </c>
    </row>
    <row r="3528" spans="38:38" x14ac:dyDescent="0.25">
      <c r="AL3528">
        <f t="shared" si="636"/>
        <v>0</v>
      </c>
    </row>
    <row r="3529" spans="38:38" x14ac:dyDescent="0.25">
      <c r="AL3529">
        <f t="shared" si="636"/>
        <v>0</v>
      </c>
    </row>
    <row r="3530" spans="38:38" x14ac:dyDescent="0.25">
      <c r="AL3530">
        <f t="shared" si="636"/>
        <v>0</v>
      </c>
    </row>
    <row r="3531" spans="38:38" x14ac:dyDescent="0.25">
      <c r="AL3531">
        <f t="shared" si="636"/>
        <v>0</v>
      </c>
    </row>
    <row r="3532" spans="38:38" x14ac:dyDescent="0.25">
      <c r="AL3532">
        <f t="shared" si="636"/>
        <v>0</v>
      </c>
    </row>
    <row r="3533" spans="38:38" x14ac:dyDescent="0.25">
      <c r="AL3533">
        <f t="shared" si="636"/>
        <v>0</v>
      </c>
    </row>
    <row r="3534" spans="38:38" x14ac:dyDescent="0.25">
      <c r="AL3534">
        <f t="shared" si="636"/>
        <v>0</v>
      </c>
    </row>
    <row r="3535" spans="38:38" x14ac:dyDescent="0.25">
      <c r="AL3535">
        <f t="shared" si="636"/>
        <v>0</v>
      </c>
    </row>
    <row r="3536" spans="38:38" x14ac:dyDescent="0.25">
      <c r="AL3536">
        <f t="shared" si="636"/>
        <v>0</v>
      </c>
    </row>
    <row r="3537" spans="38:38" x14ac:dyDescent="0.25">
      <c r="AL3537">
        <f t="shared" si="636"/>
        <v>0</v>
      </c>
    </row>
    <row r="3538" spans="38:38" x14ac:dyDescent="0.25">
      <c r="AL3538">
        <f t="shared" si="636"/>
        <v>0</v>
      </c>
    </row>
    <row r="3539" spans="38:38" x14ac:dyDescent="0.25">
      <c r="AL3539">
        <f t="shared" si="636"/>
        <v>0</v>
      </c>
    </row>
    <row r="3540" spans="38:38" x14ac:dyDescent="0.25">
      <c r="AL3540">
        <f t="shared" si="636"/>
        <v>0</v>
      </c>
    </row>
    <row r="3541" spans="38:38" x14ac:dyDescent="0.25">
      <c r="AL3541">
        <f t="shared" si="636"/>
        <v>0</v>
      </c>
    </row>
    <row r="3542" spans="38:38" x14ac:dyDescent="0.25">
      <c r="AL3542">
        <f t="shared" si="636"/>
        <v>0</v>
      </c>
    </row>
    <row r="3543" spans="38:38" x14ac:dyDescent="0.25">
      <c r="AL3543">
        <f t="shared" si="636"/>
        <v>0</v>
      </c>
    </row>
    <row r="3544" spans="38:38" x14ac:dyDescent="0.25">
      <c r="AL3544">
        <f t="shared" si="636"/>
        <v>0</v>
      </c>
    </row>
    <row r="3545" spans="38:38" x14ac:dyDescent="0.25">
      <c r="AL3545">
        <f t="shared" si="636"/>
        <v>0</v>
      </c>
    </row>
    <row r="3546" spans="38:38" x14ac:dyDescent="0.25">
      <c r="AL3546">
        <f t="shared" si="636"/>
        <v>0</v>
      </c>
    </row>
    <row r="3547" spans="38:38" x14ac:dyDescent="0.25">
      <c r="AL3547">
        <f t="shared" si="636"/>
        <v>0</v>
      </c>
    </row>
    <row r="3548" spans="38:38" x14ac:dyDescent="0.25">
      <c r="AL3548">
        <f t="shared" si="636"/>
        <v>0</v>
      </c>
    </row>
    <row r="3549" spans="38:38" x14ac:dyDescent="0.25">
      <c r="AL3549">
        <f t="shared" si="636"/>
        <v>0</v>
      </c>
    </row>
    <row r="3550" spans="38:38" x14ac:dyDescent="0.25">
      <c r="AL3550">
        <f t="shared" si="636"/>
        <v>0</v>
      </c>
    </row>
    <row r="3551" spans="38:38" x14ac:dyDescent="0.25">
      <c r="AL3551">
        <f t="shared" ref="AL3551:AL3614" si="637">IF((G3551+J3551)&gt;0,1,0)</f>
        <v>0</v>
      </c>
    </row>
    <row r="3552" spans="38:38" x14ac:dyDescent="0.25">
      <c r="AL3552">
        <f t="shared" si="637"/>
        <v>0</v>
      </c>
    </row>
    <row r="3553" spans="38:38" x14ac:dyDescent="0.25">
      <c r="AL3553">
        <f t="shared" si="637"/>
        <v>0</v>
      </c>
    </row>
    <row r="3554" spans="38:38" x14ac:dyDescent="0.25">
      <c r="AL3554">
        <f t="shared" si="637"/>
        <v>0</v>
      </c>
    </row>
    <row r="3555" spans="38:38" x14ac:dyDescent="0.25">
      <c r="AL3555">
        <f t="shared" si="637"/>
        <v>0</v>
      </c>
    </row>
    <row r="3556" spans="38:38" x14ac:dyDescent="0.25">
      <c r="AL3556">
        <f t="shared" si="637"/>
        <v>0</v>
      </c>
    </row>
    <row r="3557" spans="38:38" x14ac:dyDescent="0.25">
      <c r="AL3557">
        <f t="shared" si="637"/>
        <v>0</v>
      </c>
    </row>
    <row r="3558" spans="38:38" x14ac:dyDescent="0.25">
      <c r="AL3558">
        <f t="shared" si="637"/>
        <v>0</v>
      </c>
    </row>
    <row r="3559" spans="38:38" x14ac:dyDescent="0.25">
      <c r="AL3559">
        <f t="shared" si="637"/>
        <v>0</v>
      </c>
    </row>
    <row r="3560" spans="38:38" x14ac:dyDescent="0.25">
      <c r="AL3560">
        <f t="shared" si="637"/>
        <v>0</v>
      </c>
    </row>
    <row r="3561" spans="38:38" x14ac:dyDescent="0.25">
      <c r="AL3561">
        <f t="shared" si="637"/>
        <v>0</v>
      </c>
    </row>
    <row r="3562" spans="38:38" x14ac:dyDescent="0.25">
      <c r="AL3562">
        <f t="shared" si="637"/>
        <v>0</v>
      </c>
    </row>
    <row r="3563" spans="38:38" x14ac:dyDescent="0.25">
      <c r="AL3563">
        <f t="shared" si="637"/>
        <v>0</v>
      </c>
    </row>
    <row r="3564" spans="38:38" x14ac:dyDescent="0.25">
      <c r="AL3564">
        <f t="shared" si="637"/>
        <v>0</v>
      </c>
    </row>
    <row r="3565" spans="38:38" x14ac:dyDescent="0.25">
      <c r="AL3565">
        <f t="shared" si="637"/>
        <v>0</v>
      </c>
    </row>
    <row r="3566" spans="38:38" x14ac:dyDescent="0.25">
      <c r="AL3566">
        <f t="shared" si="637"/>
        <v>0</v>
      </c>
    </row>
    <row r="3567" spans="38:38" x14ac:dyDescent="0.25">
      <c r="AL3567">
        <f t="shared" si="637"/>
        <v>0</v>
      </c>
    </row>
    <row r="3568" spans="38:38" x14ac:dyDescent="0.25">
      <c r="AL3568">
        <f t="shared" si="637"/>
        <v>0</v>
      </c>
    </row>
    <row r="3569" spans="38:38" x14ac:dyDescent="0.25">
      <c r="AL3569">
        <f t="shared" si="637"/>
        <v>0</v>
      </c>
    </row>
    <row r="3570" spans="38:38" x14ac:dyDescent="0.25">
      <c r="AL3570">
        <f t="shared" si="637"/>
        <v>0</v>
      </c>
    </row>
    <row r="3571" spans="38:38" x14ac:dyDescent="0.25">
      <c r="AL3571">
        <f t="shared" si="637"/>
        <v>0</v>
      </c>
    </row>
    <row r="3572" spans="38:38" x14ac:dyDescent="0.25">
      <c r="AL3572">
        <f t="shared" si="637"/>
        <v>0</v>
      </c>
    </row>
    <row r="3573" spans="38:38" x14ac:dyDescent="0.25">
      <c r="AL3573">
        <f t="shared" si="637"/>
        <v>0</v>
      </c>
    </row>
    <row r="3574" spans="38:38" x14ac:dyDescent="0.25">
      <c r="AL3574">
        <f t="shared" si="637"/>
        <v>0</v>
      </c>
    </row>
    <row r="3575" spans="38:38" x14ac:dyDescent="0.25">
      <c r="AL3575">
        <f t="shared" si="637"/>
        <v>0</v>
      </c>
    </row>
    <row r="3576" spans="38:38" x14ac:dyDescent="0.25">
      <c r="AL3576">
        <f t="shared" si="637"/>
        <v>0</v>
      </c>
    </row>
    <row r="3577" spans="38:38" x14ac:dyDescent="0.25">
      <c r="AL3577">
        <f t="shared" si="637"/>
        <v>0</v>
      </c>
    </row>
    <row r="3578" spans="38:38" x14ac:dyDescent="0.25">
      <c r="AL3578">
        <f t="shared" si="637"/>
        <v>0</v>
      </c>
    </row>
    <row r="3579" spans="38:38" x14ac:dyDescent="0.25">
      <c r="AL3579">
        <f t="shared" si="637"/>
        <v>0</v>
      </c>
    </row>
    <row r="3580" spans="38:38" x14ac:dyDescent="0.25">
      <c r="AL3580">
        <f t="shared" si="637"/>
        <v>0</v>
      </c>
    </row>
    <row r="3581" spans="38:38" x14ac:dyDescent="0.25">
      <c r="AL3581">
        <f t="shared" si="637"/>
        <v>0</v>
      </c>
    </row>
    <row r="3582" spans="38:38" x14ac:dyDescent="0.25">
      <c r="AL3582">
        <f t="shared" si="637"/>
        <v>0</v>
      </c>
    </row>
    <row r="3583" spans="38:38" x14ac:dyDescent="0.25">
      <c r="AL3583">
        <f t="shared" si="637"/>
        <v>0</v>
      </c>
    </row>
    <row r="3584" spans="38:38" x14ac:dyDescent="0.25">
      <c r="AL3584">
        <f t="shared" si="637"/>
        <v>0</v>
      </c>
    </row>
    <row r="3585" spans="38:38" x14ac:dyDescent="0.25">
      <c r="AL3585">
        <f t="shared" si="637"/>
        <v>0</v>
      </c>
    </row>
    <row r="3586" spans="38:38" x14ac:dyDescent="0.25">
      <c r="AL3586">
        <f t="shared" si="637"/>
        <v>0</v>
      </c>
    </row>
    <row r="3587" spans="38:38" x14ac:dyDescent="0.25">
      <c r="AL3587">
        <f t="shared" si="637"/>
        <v>0</v>
      </c>
    </row>
    <row r="3588" spans="38:38" x14ac:dyDescent="0.25">
      <c r="AL3588">
        <f t="shared" si="637"/>
        <v>0</v>
      </c>
    </row>
    <row r="3589" spans="38:38" x14ac:dyDescent="0.25">
      <c r="AL3589">
        <f t="shared" si="637"/>
        <v>0</v>
      </c>
    </row>
    <row r="3590" spans="38:38" x14ac:dyDescent="0.25">
      <c r="AL3590">
        <f t="shared" si="637"/>
        <v>0</v>
      </c>
    </row>
    <row r="3591" spans="38:38" x14ac:dyDescent="0.25">
      <c r="AL3591">
        <f t="shared" si="637"/>
        <v>0</v>
      </c>
    </row>
    <row r="3592" spans="38:38" x14ac:dyDescent="0.25">
      <c r="AL3592">
        <f t="shared" si="637"/>
        <v>0</v>
      </c>
    </row>
    <row r="3593" spans="38:38" x14ac:dyDescent="0.25">
      <c r="AL3593">
        <f t="shared" si="637"/>
        <v>0</v>
      </c>
    </row>
    <row r="3594" spans="38:38" x14ac:dyDescent="0.25">
      <c r="AL3594">
        <f t="shared" si="637"/>
        <v>0</v>
      </c>
    </row>
    <row r="3595" spans="38:38" x14ac:dyDescent="0.25">
      <c r="AL3595">
        <f t="shared" si="637"/>
        <v>0</v>
      </c>
    </row>
    <row r="3596" spans="38:38" x14ac:dyDescent="0.25">
      <c r="AL3596">
        <f t="shared" si="637"/>
        <v>0</v>
      </c>
    </row>
    <row r="3597" spans="38:38" x14ac:dyDescent="0.25">
      <c r="AL3597">
        <f t="shared" si="637"/>
        <v>0</v>
      </c>
    </row>
    <row r="3598" spans="38:38" x14ac:dyDescent="0.25">
      <c r="AL3598">
        <f t="shared" si="637"/>
        <v>0</v>
      </c>
    </row>
    <row r="3599" spans="38:38" x14ac:dyDescent="0.25">
      <c r="AL3599">
        <f t="shared" si="637"/>
        <v>0</v>
      </c>
    </row>
    <row r="3600" spans="38:38" x14ac:dyDescent="0.25">
      <c r="AL3600">
        <f t="shared" si="637"/>
        <v>0</v>
      </c>
    </row>
    <row r="3601" spans="38:38" x14ac:dyDescent="0.25">
      <c r="AL3601">
        <f t="shared" si="637"/>
        <v>0</v>
      </c>
    </row>
    <row r="3602" spans="38:38" x14ac:dyDescent="0.25">
      <c r="AL3602">
        <f t="shared" si="637"/>
        <v>0</v>
      </c>
    </row>
    <row r="3603" spans="38:38" x14ac:dyDescent="0.25">
      <c r="AL3603">
        <f t="shared" si="637"/>
        <v>0</v>
      </c>
    </row>
    <row r="3604" spans="38:38" x14ac:dyDescent="0.25">
      <c r="AL3604">
        <f t="shared" si="637"/>
        <v>0</v>
      </c>
    </row>
    <row r="3605" spans="38:38" x14ac:dyDescent="0.25">
      <c r="AL3605">
        <f t="shared" si="637"/>
        <v>0</v>
      </c>
    </row>
    <row r="3606" spans="38:38" x14ac:dyDescent="0.25">
      <c r="AL3606">
        <f t="shared" si="637"/>
        <v>0</v>
      </c>
    </row>
    <row r="3607" spans="38:38" x14ac:dyDescent="0.25">
      <c r="AL3607">
        <f t="shared" si="637"/>
        <v>0</v>
      </c>
    </row>
    <row r="3608" spans="38:38" x14ac:dyDescent="0.25">
      <c r="AL3608">
        <f t="shared" si="637"/>
        <v>0</v>
      </c>
    </row>
    <row r="3609" spans="38:38" x14ac:dyDescent="0.25">
      <c r="AL3609">
        <f t="shared" si="637"/>
        <v>0</v>
      </c>
    </row>
    <row r="3610" spans="38:38" x14ac:dyDescent="0.25">
      <c r="AL3610">
        <f t="shared" si="637"/>
        <v>0</v>
      </c>
    </row>
    <row r="3611" spans="38:38" x14ac:dyDescent="0.25">
      <c r="AL3611">
        <f t="shared" si="637"/>
        <v>0</v>
      </c>
    </row>
    <row r="3612" spans="38:38" x14ac:dyDescent="0.25">
      <c r="AL3612">
        <f t="shared" si="637"/>
        <v>0</v>
      </c>
    </row>
    <row r="3613" spans="38:38" x14ac:dyDescent="0.25">
      <c r="AL3613">
        <f t="shared" si="637"/>
        <v>0</v>
      </c>
    </row>
    <row r="3614" spans="38:38" x14ac:dyDescent="0.25">
      <c r="AL3614">
        <f t="shared" si="637"/>
        <v>0</v>
      </c>
    </row>
    <row r="3615" spans="38:38" x14ac:dyDescent="0.25">
      <c r="AL3615">
        <f t="shared" ref="AL3615:AL3678" si="638">IF((G3615+J3615)&gt;0,1,0)</f>
        <v>0</v>
      </c>
    </row>
    <row r="3616" spans="38:38" x14ac:dyDescent="0.25">
      <c r="AL3616">
        <f t="shared" si="638"/>
        <v>0</v>
      </c>
    </row>
    <row r="3617" spans="38:38" x14ac:dyDescent="0.25">
      <c r="AL3617">
        <f t="shared" si="638"/>
        <v>0</v>
      </c>
    </row>
    <row r="3618" spans="38:38" x14ac:dyDescent="0.25">
      <c r="AL3618">
        <f t="shared" si="638"/>
        <v>0</v>
      </c>
    </row>
    <row r="3619" spans="38:38" x14ac:dyDescent="0.25">
      <c r="AL3619">
        <f t="shared" si="638"/>
        <v>0</v>
      </c>
    </row>
    <row r="3620" spans="38:38" x14ac:dyDescent="0.25">
      <c r="AL3620">
        <f t="shared" si="638"/>
        <v>0</v>
      </c>
    </row>
    <row r="3621" spans="38:38" x14ac:dyDescent="0.25">
      <c r="AL3621">
        <f t="shared" si="638"/>
        <v>0</v>
      </c>
    </row>
    <row r="3622" spans="38:38" x14ac:dyDescent="0.25">
      <c r="AL3622">
        <f t="shared" si="638"/>
        <v>0</v>
      </c>
    </row>
    <row r="3623" spans="38:38" x14ac:dyDescent="0.25">
      <c r="AL3623">
        <f t="shared" si="638"/>
        <v>0</v>
      </c>
    </row>
    <row r="3624" spans="38:38" x14ac:dyDescent="0.25">
      <c r="AL3624">
        <f t="shared" si="638"/>
        <v>0</v>
      </c>
    </row>
    <row r="3625" spans="38:38" x14ac:dyDescent="0.25">
      <c r="AL3625">
        <f t="shared" si="638"/>
        <v>0</v>
      </c>
    </row>
    <row r="3626" spans="38:38" x14ac:dyDescent="0.25">
      <c r="AL3626">
        <f t="shared" si="638"/>
        <v>0</v>
      </c>
    </row>
    <row r="3627" spans="38:38" x14ac:dyDescent="0.25">
      <c r="AL3627">
        <f t="shared" si="638"/>
        <v>0</v>
      </c>
    </row>
    <row r="3628" spans="38:38" x14ac:dyDescent="0.25">
      <c r="AL3628">
        <f t="shared" si="638"/>
        <v>0</v>
      </c>
    </row>
    <row r="3629" spans="38:38" x14ac:dyDescent="0.25">
      <c r="AL3629">
        <f t="shared" si="638"/>
        <v>0</v>
      </c>
    </row>
    <row r="3630" spans="38:38" x14ac:dyDescent="0.25">
      <c r="AL3630">
        <f t="shared" si="638"/>
        <v>0</v>
      </c>
    </row>
    <row r="3631" spans="38:38" x14ac:dyDescent="0.25">
      <c r="AL3631">
        <f t="shared" si="638"/>
        <v>0</v>
      </c>
    </row>
    <row r="3632" spans="38:38" x14ac:dyDescent="0.25">
      <c r="AL3632">
        <f t="shared" si="638"/>
        <v>0</v>
      </c>
    </row>
    <row r="3633" spans="38:38" x14ac:dyDescent="0.25">
      <c r="AL3633">
        <f t="shared" si="638"/>
        <v>0</v>
      </c>
    </row>
    <row r="3634" spans="38:38" x14ac:dyDescent="0.25">
      <c r="AL3634">
        <f t="shared" si="638"/>
        <v>0</v>
      </c>
    </row>
    <row r="3635" spans="38:38" x14ac:dyDescent="0.25">
      <c r="AL3635">
        <f t="shared" si="638"/>
        <v>0</v>
      </c>
    </row>
    <row r="3636" spans="38:38" x14ac:dyDescent="0.25">
      <c r="AL3636">
        <f t="shared" si="638"/>
        <v>0</v>
      </c>
    </row>
    <row r="3637" spans="38:38" x14ac:dyDescent="0.25">
      <c r="AL3637">
        <f t="shared" si="638"/>
        <v>0</v>
      </c>
    </row>
    <row r="3638" spans="38:38" x14ac:dyDescent="0.25">
      <c r="AL3638">
        <f t="shared" si="638"/>
        <v>0</v>
      </c>
    </row>
    <row r="3639" spans="38:38" x14ac:dyDescent="0.25">
      <c r="AL3639">
        <f t="shared" si="638"/>
        <v>0</v>
      </c>
    </row>
    <row r="3640" spans="38:38" x14ac:dyDescent="0.25">
      <c r="AL3640">
        <f t="shared" si="638"/>
        <v>0</v>
      </c>
    </row>
    <row r="3641" spans="38:38" x14ac:dyDescent="0.25">
      <c r="AL3641">
        <f t="shared" si="638"/>
        <v>0</v>
      </c>
    </row>
    <row r="3642" spans="38:38" x14ac:dyDescent="0.25">
      <c r="AL3642">
        <f t="shared" si="638"/>
        <v>0</v>
      </c>
    </row>
    <row r="3643" spans="38:38" x14ac:dyDescent="0.25">
      <c r="AL3643">
        <f t="shared" si="638"/>
        <v>0</v>
      </c>
    </row>
    <row r="3644" spans="38:38" x14ac:dyDescent="0.25">
      <c r="AL3644">
        <f t="shared" si="638"/>
        <v>0</v>
      </c>
    </row>
    <row r="3645" spans="38:38" x14ac:dyDescent="0.25">
      <c r="AL3645">
        <f t="shared" si="638"/>
        <v>0</v>
      </c>
    </row>
    <row r="3646" spans="38:38" x14ac:dyDescent="0.25">
      <c r="AL3646">
        <f t="shared" si="638"/>
        <v>0</v>
      </c>
    </row>
    <row r="3647" spans="38:38" x14ac:dyDescent="0.25">
      <c r="AL3647">
        <f t="shared" si="638"/>
        <v>0</v>
      </c>
    </row>
    <row r="3648" spans="38:38" x14ac:dyDescent="0.25">
      <c r="AL3648">
        <f t="shared" si="638"/>
        <v>0</v>
      </c>
    </row>
    <row r="3649" spans="38:38" x14ac:dyDescent="0.25">
      <c r="AL3649">
        <f t="shared" si="638"/>
        <v>0</v>
      </c>
    </row>
    <row r="3650" spans="38:38" x14ac:dyDescent="0.25">
      <c r="AL3650">
        <f t="shared" si="638"/>
        <v>0</v>
      </c>
    </row>
    <row r="3651" spans="38:38" x14ac:dyDescent="0.25">
      <c r="AL3651">
        <f t="shared" si="638"/>
        <v>0</v>
      </c>
    </row>
    <row r="3652" spans="38:38" x14ac:dyDescent="0.25">
      <c r="AL3652">
        <f t="shared" si="638"/>
        <v>0</v>
      </c>
    </row>
    <row r="3653" spans="38:38" x14ac:dyDescent="0.25">
      <c r="AL3653">
        <f t="shared" si="638"/>
        <v>0</v>
      </c>
    </row>
    <row r="3654" spans="38:38" x14ac:dyDescent="0.25">
      <c r="AL3654">
        <f t="shared" si="638"/>
        <v>0</v>
      </c>
    </row>
    <row r="3655" spans="38:38" x14ac:dyDescent="0.25">
      <c r="AL3655">
        <f t="shared" si="638"/>
        <v>0</v>
      </c>
    </row>
    <row r="3656" spans="38:38" x14ac:dyDescent="0.25">
      <c r="AL3656">
        <f t="shared" si="638"/>
        <v>0</v>
      </c>
    </row>
    <row r="3657" spans="38:38" x14ac:dyDescent="0.25">
      <c r="AL3657">
        <f t="shared" si="638"/>
        <v>0</v>
      </c>
    </row>
    <row r="3658" spans="38:38" x14ac:dyDescent="0.25">
      <c r="AL3658">
        <f t="shared" si="638"/>
        <v>0</v>
      </c>
    </row>
    <row r="3659" spans="38:38" x14ac:dyDescent="0.25">
      <c r="AL3659">
        <f t="shared" si="638"/>
        <v>0</v>
      </c>
    </row>
    <row r="3660" spans="38:38" x14ac:dyDescent="0.25">
      <c r="AL3660">
        <f t="shared" si="638"/>
        <v>0</v>
      </c>
    </row>
    <row r="3661" spans="38:38" x14ac:dyDescent="0.25">
      <c r="AL3661">
        <f t="shared" si="638"/>
        <v>0</v>
      </c>
    </row>
    <row r="3662" spans="38:38" x14ac:dyDescent="0.25">
      <c r="AL3662">
        <f t="shared" si="638"/>
        <v>0</v>
      </c>
    </row>
    <row r="3663" spans="38:38" x14ac:dyDescent="0.25">
      <c r="AL3663">
        <f t="shared" si="638"/>
        <v>0</v>
      </c>
    </row>
    <row r="3664" spans="38:38" x14ac:dyDescent="0.25">
      <c r="AL3664">
        <f t="shared" si="638"/>
        <v>0</v>
      </c>
    </row>
    <row r="3665" spans="38:38" x14ac:dyDescent="0.25">
      <c r="AL3665">
        <f t="shared" si="638"/>
        <v>0</v>
      </c>
    </row>
    <row r="3666" spans="38:38" x14ac:dyDescent="0.25">
      <c r="AL3666">
        <f t="shared" si="638"/>
        <v>0</v>
      </c>
    </row>
    <row r="3667" spans="38:38" x14ac:dyDescent="0.25">
      <c r="AL3667">
        <f t="shared" si="638"/>
        <v>0</v>
      </c>
    </row>
    <row r="3668" spans="38:38" x14ac:dyDescent="0.25">
      <c r="AL3668">
        <f t="shared" si="638"/>
        <v>0</v>
      </c>
    </row>
    <row r="3669" spans="38:38" x14ac:dyDescent="0.25">
      <c r="AL3669">
        <f t="shared" si="638"/>
        <v>0</v>
      </c>
    </row>
    <row r="3670" spans="38:38" x14ac:dyDescent="0.25">
      <c r="AL3670">
        <f t="shared" si="638"/>
        <v>0</v>
      </c>
    </row>
    <row r="3671" spans="38:38" x14ac:dyDescent="0.25">
      <c r="AL3671">
        <f t="shared" si="638"/>
        <v>0</v>
      </c>
    </row>
    <row r="3672" spans="38:38" x14ac:dyDescent="0.25">
      <c r="AL3672">
        <f t="shared" si="638"/>
        <v>0</v>
      </c>
    </row>
    <row r="3673" spans="38:38" x14ac:dyDescent="0.25">
      <c r="AL3673">
        <f t="shared" si="638"/>
        <v>0</v>
      </c>
    </row>
    <row r="3674" spans="38:38" x14ac:dyDescent="0.25">
      <c r="AL3674">
        <f t="shared" si="638"/>
        <v>0</v>
      </c>
    </row>
    <row r="3675" spans="38:38" x14ac:dyDescent="0.25">
      <c r="AL3675">
        <f t="shared" si="638"/>
        <v>0</v>
      </c>
    </row>
    <row r="3676" spans="38:38" x14ac:dyDescent="0.25">
      <c r="AL3676">
        <f t="shared" si="638"/>
        <v>0</v>
      </c>
    </row>
    <row r="3677" spans="38:38" x14ac:dyDescent="0.25">
      <c r="AL3677">
        <f t="shared" si="638"/>
        <v>0</v>
      </c>
    </row>
    <row r="3678" spans="38:38" x14ac:dyDescent="0.25">
      <c r="AL3678">
        <f t="shared" si="638"/>
        <v>0</v>
      </c>
    </row>
    <row r="3679" spans="38:38" x14ac:dyDescent="0.25">
      <c r="AL3679">
        <f t="shared" ref="AL3679:AL3742" si="639">IF((G3679+J3679)&gt;0,1,0)</f>
        <v>0</v>
      </c>
    </row>
    <row r="3680" spans="38:38" x14ac:dyDescent="0.25">
      <c r="AL3680">
        <f t="shared" si="639"/>
        <v>0</v>
      </c>
    </row>
    <row r="3681" spans="38:38" x14ac:dyDescent="0.25">
      <c r="AL3681">
        <f t="shared" si="639"/>
        <v>0</v>
      </c>
    </row>
    <row r="3682" spans="38:38" x14ac:dyDescent="0.25">
      <c r="AL3682">
        <f t="shared" si="639"/>
        <v>0</v>
      </c>
    </row>
    <row r="3683" spans="38:38" x14ac:dyDescent="0.25">
      <c r="AL3683">
        <f t="shared" si="639"/>
        <v>0</v>
      </c>
    </row>
    <row r="3684" spans="38:38" x14ac:dyDescent="0.25">
      <c r="AL3684">
        <f t="shared" si="639"/>
        <v>0</v>
      </c>
    </row>
    <row r="3685" spans="38:38" x14ac:dyDescent="0.25">
      <c r="AL3685">
        <f t="shared" si="639"/>
        <v>0</v>
      </c>
    </row>
    <row r="3686" spans="38:38" x14ac:dyDescent="0.25">
      <c r="AL3686">
        <f t="shared" si="639"/>
        <v>0</v>
      </c>
    </row>
    <row r="3687" spans="38:38" x14ac:dyDescent="0.25">
      <c r="AL3687">
        <f t="shared" si="639"/>
        <v>0</v>
      </c>
    </row>
    <row r="3688" spans="38:38" x14ac:dyDescent="0.25">
      <c r="AL3688">
        <f t="shared" si="639"/>
        <v>0</v>
      </c>
    </row>
    <row r="3689" spans="38:38" x14ac:dyDescent="0.25">
      <c r="AL3689">
        <f t="shared" si="639"/>
        <v>0</v>
      </c>
    </row>
    <row r="3690" spans="38:38" x14ac:dyDescent="0.25">
      <c r="AL3690">
        <f t="shared" si="639"/>
        <v>0</v>
      </c>
    </row>
    <row r="3691" spans="38:38" x14ac:dyDescent="0.25">
      <c r="AL3691">
        <f t="shared" si="639"/>
        <v>0</v>
      </c>
    </row>
    <row r="3692" spans="38:38" x14ac:dyDescent="0.25">
      <c r="AL3692">
        <f t="shared" si="639"/>
        <v>0</v>
      </c>
    </row>
    <row r="3693" spans="38:38" x14ac:dyDescent="0.25">
      <c r="AL3693">
        <f t="shared" si="639"/>
        <v>0</v>
      </c>
    </row>
    <row r="3694" spans="38:38" x14ac:dyDescent="0.25">
      <c r="AL3694">
        <f t="shared" si="639"/>
        <v>0</v>
      </c>
    </row>
    <row r="3695" spans="38:38" x14ac:dyDescent="0.25">
      <c r="AL3695">
        <f t="shared" si="639"/>
        <v>0</v>
      </c>
    </row>
    <row r="3696" spans="38:38" x14ac:dyDescent="0.25">
      <c r="AL3696">
        <f t="shared" si="639"/>
        <v>0</v>
      </c>
    </row>
    <row r="3697" spans="38:38" x14ac:dyDescent="0.25">
      <c r="AL3697">
        <f t="shared" si="639"/>
        <v>0</v>
      </c>
    </row>
    <row r="3698" spans="38:38" x14ac:dyDescent="0.25">
      <c r="AL3698">
        <f t="shared" si="639"/>
        <v>0</v>
      </c>
    </row>
    <row r="3699" spans="38:38" x14ac:dyDescent="0.25">
      <c r="AL3699">
        <f t="shared" si="639"/>
        <v>0</v>
      </c>
    </row>
    <row r="3700" spans="38:38" x14ac:dyDescent="0.25">
      <c r="AL3700">
        <f t="shared" si="639"/>
        <v>0</v>
      </c>
    </row>
    <row r="3701" spans="38:38" x14ac:dyDescent="0.25">
      <c r="AL3701">
        <f t="shared" si="639"/>
        <v>0</v>
      </c>
    </row>
    <row r="3702" spans="38:38" x14ac:dyDescent="0.25">
      <c r="AL3702">
        <f t="shared" si="639"/>
        <v>0</v>
      </c>
    </row>
    <row r="3703" spans="38:38" x14ac:dyDescent="0.25">
      <c r="AL3703">
        <f t="shared" si="639"/>
        <v>0</v>
      </c>
    </row>
    <row r="3704" spans="38:38" x14ac:dyDescent="0.25">
      <c r="AL3704">
        <f t="shared" si="639"/>
        <v>0</v>
      </c>
    </row>
    <row r="3705" spans="38:38" x14ac:dyDescent="0.25">
      <c r="AL3705">
        <f t="shared" si="639"/>
        <v>0</v>
      </c>
    </row>
    <row r="3706" spans="38:38" x14ac:dyDescent="0.25">
      <c r="AL3706">
        <f t="shared" si="639"/>
        <v>0</v>
      </c>
    </row>
    <row r="3707" spans="38:38" x14ac:dyDescent="0.25">
      <c r="AL3707">
        <f t="shared" si="639"/>
        <v>0</v>
      </c>
    </row>
    <row r="3708" spans="38:38" x14ac:dyDescent="0.25">
      <c r="AL3708">
        <f t="shared" si="639"/>
        <v>0</v>
      </c>
    </row>
    <row r="3709" spans="38:38" x14ac:dyDescent="0.25">
      <c r="AL3709">
        <f t="shared" si="639"/>
        <v>0</v>
      </c>
    </row>
    <row r="3710" spans="38:38" x14ac:dyDescent="0.25">
      <c r="AL3710">
        <f t="shared" si="639"/>
        <v>0</v>
      </c>
    </row>
    <row r="3711" spans="38:38" x14ac:dyDescent="0.25">
      <c r="AL3711">
        <f t="shared" si="639"/>
        <v>0</v>
      </c>
    </row>
    <row r="3712" spans="38:38" x14ac:dyDescent="0.25">
      <c r="AL3712">
        <f t="shared" si="639"/>
        <v>0</v>
      </c>
    </row>
    <row r="3713" spans="38:38" x14ac:dyDescent="0.25">
      <c r="AL3713">
        <f t="shared" si="639"/>
        <v>0</v>
      </c>
    </row>
    <row r="3714" spans="38:38" x14ac:dyDescent="0.25">
      <c r="AL3714">
        <f t="shared" si="639"/>
        <v>0</v>
      </c>
    </row>
    <row r="3715" spans="38:38" x14ac:dyDescent="0.25">
      <c r="AL3715">
        <f t="shared" si="639"/>
        <v>0</v>
      </c>
    </row>
    <row r="3716" spans="38:38" x14ac:dyDescent="0.25">
      <c r="AL3716">
        <f t="shared" si="639"/>
        <v>0</v>
      </c>
    </row>
    <row r="3717" spans="38:38" x14ac:dyDescent="0.25">
      <c r="AL3717">
        <f t="shared" si="639"/>
        <v>0</v>
      </c>
    </row>
    <row r="3718" spans="38:38" x14ac:dyDescent="0.25">
      <c r="AL3718">
        <f t="shared" si="639"/>
        <v>0</v>
      </c>
    </row>
    <row r="3719" spans="38:38" x14ac:dyDescent="0.25">
      <c r="AL3719">
        <f t="shared" si="639"/>
        <v>0</v>
      </c>
    </row>
    <row r="3720" spans="38:38" x14ac:dyDescent="0.25">
      <c r="AL3720">
        <f t="shared" si="639"/>
        <v>0</v>
      </c>
    </row>
    <row r="3721" spans="38:38" x14ac:dyDescent="0.25">
      <c r="AL3721">
        <f t="shared" si="639"/>
        <v>0</v>
      </c>
    </row>
    <row r="3722" spans="38:38" x14ac:dyDescent="0.25">
      <c r="AL3722">
        <f t="shared" si="639"/>
        <v>0</v>
      </c>
    </row>
    <row r="3723" spans="38:38" x14ac:dyDescent="0.25">
      <c r="AL3723">
        <f t="shared" si="639"/>
        <v>0</v>
      </c>
    </row>
    <row r="3724" spans="38:38" x14ac:dyDescent="0.25">
      <c r="AL3724">
        <f t="shared" si="639"/>
        <v>0</v>
      </c>
    </row>
    <row r="3725" spans="38:38" x14ac:dyDescent="0.25">
      <c r="AL3725">
        <f t="shared" si="639"/>
        <v>0</v>
      </c>
    </row>
    <row r="3726" spans="38:38" x14ac:dyDescent="0.25">
      <c r="AL3726">
        <f t="shared" si="639"/>
        <v>0</v>
      </c>
    </row>
    <row r="3727" spans="38:38" x14ac:dyDescent="0.25">
      <c r="AL3727">
        <f t="shared" si="639"/>
        <v>0</v>
      </c>
    </row>
    <row r="3728" spans="38:38" x14ac:dyDescent="0.25">
      <c r="AL3728">
        <f t="shared" si="639"/>
        <v>0</v>
      </c>
    </row>
    <row r="3729" spans="38:38" x14ac:dyDescent="0.25">
      <c r="AL3729">
        <f t="shared" si="639"/>
        <v>0</v>
      </c>
    </row>
    <row r="3730" spans="38:38" x14ac:dyDescent="0.25">
      <c r="AL3730">
        <f t="shared" si="639"/>
        <v>0</v>
      </c>
    </row>
    <row r="3731" spans="38:38" x14ac:dyDescent="0.25">
      <c r="AL3731">
        <f t="shared" si="639"/>
        <v>0</v>
      </c>
    </row>
    <row r="3732" spans="38:38" x14ac:dyDescent="0.25">
      <c r="AL3732">
        <f t="shared" si="639"/>
        <v>0</v>
      </c>
    </row>
    <row r="3733" spans="38:38" x14ac:dyDescent="0.25">
      <c r="AL3733">
        <f t="shared" si="639"/>
        <v>0</v>
      </c>
    </row>
    <row r="3734" spans="38:38" x14ac:dyDescent="0.25">
      <c r="AL3734">
        <f t="shared" si="639"/>
        <v>0</v>
      </c>
    </row>
    <row r="3735" spans="38:38" x14ac:dyDescent="0.25">
      <c r="AL3735">
        <f t="shared" si="639"/>
        <v>0</v>
      </c>
    </row>
    <row r="3736" spans="38:38" x14ac:dyDescent="0.25">
      <c r="AL3736">
        <f t="shared" si="639"/>
        <v>0</v>
      </c>
    </row>
    <row r="3737" spans="38:38" x14ac:dyDescent="0.25">
      <c r="AL3737">
        <f t="shared" si="639"/>
        <v>0</v>
      </c>
    </row>
    <row r="3738" spans="38:38" x14ac:dyDescent="0.25">
      <c r="AL3738">
        <f t="shared" si="639"/>
        <v>0</v>
      </c>
    </row>
    <row r="3739" spans="38:38" x14ac:dyDescent="0.25">
      <c r="AL3739">
        <f t="shared" si="639"/>
        <v>0</v>
      </c>
    </row>
    <row r="3740" spans="38:38" x14ac:dyDescent="0.25">
      <c r="AL3740">
        <f t="shared" si="639"/>
        <v>0</v>
      </c>
    </row>
    <row r="3741" spans="38:38" x14ac:dyDescent="0.25">
      <c r="AL3741">
        <f t="shared" si="639"/>
        <v>0</v>
      </c>
    </row>
    <row r="3742" spans="38:38" x14ac:dyDescent="0.25">
      <c r="AL3742">
        <f t="shared" si="639"/>
        <v>0</v>
      </c>
    </row>
    <row r="3743" spans="38:38" x14ac:dyDescent="0.25">
      <c r="AL3743">
        <f t="shared" ref="AL3743:AL3806" si="640">IF((G3743+J3743)&gt;0,1,0)</f>
        <v>0</v>
      </c>
    </row>
    <row r="3744" spans="38:38" x14ac:dyDescent="0.25">
      <c r="AL3744">
        <f t="shared" si="640"/>
        <v>0</v>
      </c>
    </row>
    <row r="3745" spans="38:38" x14ac:dyDescent="0.25">
      <c r="AL3745">
        <f t="shared" si="640"/>
        <v>0</v>
      </c>
    </row>
    <row r="3746" spans="38:38" x14ac:dyDescent="0.25">
      <c r="AL3746">
        <f t="shared" si="640"/>
        <v>0</v>
      </c>
    </row>
    <row r="3747" spans="38:38" x14ac:dyDescent="0.25">
      <c r="AL3747">
        <f t="shared" si="640"/>
        <v>0</v>
      </c>
    </row>
    <row r="3748" spans="38:38" x14ac:dyDescent="0.25">
      <c r="AL3748">
        <f t="shared" si="640"/>
        <v>0</v>
      </c>
    </row>
    <row r="3749" spans="38:38" x14ac:dyDescent="0.25">
      <c r="AL3749">
        <f t="shared" si="640"/>
        <v>0</v>
      </c>
    </row>
    <row r="3750" spans="38:38" x14ac:dyDescent="0.25">
      <c r="AL3750">
        <f t="shared" si="640"/>
        <v>0</v>
      </c>
    </row>
    <row r="3751" spans="38:38" x14ac:dyDescent="0.25">
      <c r="AL3751">
        <f t="shared" si="640"/>
        <v>0</v>
      </c>
    </row>
    <row r="3752" spans="38:38" x14ac:dyDescent="0.25">
      <c r="AL3752">
        <f t="shared" si="640"/>
        <v>0</v>
      </c>
    </row>
    <row r="3753" spans="38:38" x14ac:dyDescent="0.25">
      <c r="AL3753">
        <f t="shared" si="640"/>
        <v>0</v>
      </c>
    </row>
    <row r="3754" spans="38:38" x14ac:dyDescent="0.25">
      <c r="AL3754">
        <f t="shared" si="640"/>
        <v>0</v>
      </c>
    </row>
    <row r="3755" spans="38:38" x14ac:dyDescent="0.25">
      <c r="AL3755">
        <f t="shared" si="640"/>
        <v>0</v>
      </c>
    </row>
    <row r="3756" spans="38:38" x14ac:dyDescent="0.25">
      <c r="AL3756">
        <f t="shared" si="640"/>
        <v>0</v>
      </c>
    </row>
    <row r="3757" spans="38:38" x14ac:dyDescent="0.25">
      <c r="AL3757">
        <f t="shared" si="640"/>
        <v>0</v>
      </c>
    </row>
    <row r="3758" spans="38:38" x14ac:dyDescent="0.25">
      <c r="AL3758">
        <f t="shared" si="640"/>
        <v>0</v>
      </c>
    </row>
    <row r="3759" spans="38:38" x14ac:dyDescent="0.25">
      <c r="AL3759">
        <f t="shared" si="640"/>
        <v>0</v>
      </c>
    </row>
    <row r="3760" spans="38:38" x14ac:dyDescent="0.25">
      <c r="AL3760">
        <f t="shared" si="640"/>
        <v>0</v>
      </c>
    </row>
    <row r="3761" spans="38:38" x14ac:dyDescent="0.25">
      <c r="AL3761">
        <f t="shared" si="640"/>
        <v>0</v>
      </c>
    </row>
    <row r="3762" spans="38:38" x14ac:dyDescent="0.25">
      <c r="AL3762">
        <f t="shared" si="640"/>
        <v>0</v>
      </c>
    </row>
    <row r="3763" spans="38:38" x14ac:dyDescent="0.25">
      <c r="AL3763">
        <f t="shared" si="640"/>
        <v>0</v>
      </c>
    </row>
    <row r="3764" spans="38:38" x14ac:dyDescent="0.25">
      <c r="AL3764">
        <f t="shared" si="640"/>
        <v>0</v>
      </c>
    </row>
    <row r="3765" spans="38:38" x14ac:dyDescent="0.25">
      <c r="AL3765">
        <f t="shared" si="640"/>
        <v>0</v>
      </c>
    </row>
    <row r="3766" spans="38:38" x14ac:dyDescent="0.25">
      <c r="AL3766">
        <f t="shared" si="640"/>
        <v>0</v>
      </c>
    </row>
    <row r="3767" spans="38:38" x14ac:dyDescent="0.25">
      <c r="AL3767">
        <f t="shared" si="640"/>
        <v>0</v>
      </c>
    </row>
    <row r="3768" spans="38:38" x14ac:dyDescent="0.25">
      <c r="AL3768">
        <f t="shared" si="640"/>
        <v>0</v>
      </c>
    </row>
    <row r="3769" spans="38:38" x14ac:dyDescent="0.25">
      <c r="AL3769">
        <f t="shared" si="640"/>
        <v>0</v>
      </c>
    </row>
    <row r="3770" spans="38:38" x14ac:dyDescent="0.25">
      <c r="AL3770">
        <f t="shared" si="640"/>
        <v>0</v>
      </c>
    </row>
    <row r="3771" spans="38:38" x14ac:dyDescent="0.25">
      <c r="AL3771">
        <f t="shared" si="640"/>
        <v>0</v>
      </c>
    </row>
    <row r="3772" spans="38:38" x14ac:dyDescent="0.25">
      <c r="AL3772">
        <f t="shared" si="640"/>
        <v>0</v>
      </c>
    </row>
    <row r="3773" spans="38:38" x14ac:dyDescent="0.25">
      <c r="AL3773">
        <f t="shared" si="640"/>
        <v>0</v>
      </c>
    </row>
    <row r="3774" spans="38:38" x14ac:dyDescent="0.25">
      <c r="AL3774">
        <f t="shared" si="640"/>
        <v>0</v>
      </c>
    </row>
    <row r="3775" spans="38:38" x14ac:dyDescent="0.25">
      <c r="AL3775">
        <f t="shared" si="640"/>
        <v>0</v>
      </c>
    </row>
    <row r="3776" spans="38:38" x14ac:dyDescent="0.25">
      <c r="AL3776">
        <f t="shared" si="640"/>
        <v>0</v>
      </c>
    </row>
    <row r="3777" spans="38:38" x14ac:dyDescent="0.25">
      <c r="AL3777">
        <f t="shared" si="640"/>
        <v>0</v>
      </c>
    </row>
    <row r="3778" spans="38:38" x14ac:dyDescent="0.25">
      <c r="AL3778">
        <f t="shared" si="640"/>
        <v>0</v>
      </c>
    </row>
    <row r="3779" spans="38:38" x14ac:dyDescent="0.25">
      <c r="AL3779">
        <f t="shared" si="640"/>
        <v>0</v>
      </c>
    </row>
    <row r="3780" spans="38:38" x14ac:dyDescent="0.25">
      <c r="AL3780">
        <f t="shared" si="640"/>
        <v>0</v>
      </c>
    </row>
    <row r="3781" spans="38:38" x14ac:dyDescent="0.25">
      <c r="AL3781">
        <f t="shared" si="640"/>
        <v>0</v>
      </c>
    </row>
    <row r="3782" spans="38:38" x14ac:dyDescent="0.25">
      <c r="AL3782">
        <f t="shared" si="640"/>
        <v>0</v>
      </c>
    </row>
    <row r="3783" spans="38:38" x14ac:dyDescent="0.25">
      <c r="AL3783">
        <f t="shared" si="640"/>
        <v>0</v>
      </c>
    </row>
    <row r="3784" spans="38:38" x14ac:dyDescent="0.25">
      <c r="AL3784">
        <f t="shared" si="640"/>
        <v>0</v>
      </c>
    </row>
    <row r="3785" spans="38:38" x14ac:dyDescent="0.25">
      <c r="AL3785">
        <f t="shared" si="640"/>
        <v>0</v>
      </c>
    </row>
    <row r="3786" spans="38:38" x14ac:dyDescent="0.25">
      <c r="AL3786">
        <f t="shared" si="640"/>
        <v>0</v>
      </c>
    </row>
    <row r="3787" spans="38:38" x14ac:dyDescent="0.25">
      <c r="AL3787">
        <f t="shared" si="640"/>
        <v>0</v>
      </c>
    </row>
    <row r="3788" spans="38:38" x14ac:dyDescent="0.25">
      <c r="AL3788">
        <f t="shared" si="640"/>
        <v>0</v>
      </c>
    </row>
    <row r="3789" spans="38:38" x14ac:dyDescent="0.25">
      <c r="AL3789">
        <f t="shared" si="640"/>
        <v>0</v>
      </c>
    </row>
    <row r="3790" spans="38:38" x14ac:dyDescent="0.25">
      <c r="AL3790">
        <f t="shared" si="640"/>
        <v>0</v>
      </c>
    </row>
    <row r="3791" spans="38:38" x14ac:dyDescent="0.25">
      <c r="AL3791">
        <f t="shared" si="640"/>
        <v>0</v>
      </c>
    </row>
    <row r="3792" spans="38:38" x14ac:dyDescent="0.25">
      <c r="AL3792">
        <f t="shared" si="640"/>
        <v>0</v>
      </c>
    </row>
    <row r="3793" spans="38:38" x14ac:dyDescent="0.25">
      <c r="AL3793">
        <f t="shared" si="640"/>
        <v>0</v>
      </c>
    </row>
    <row r="3794" spans="38:38" x14ac:dyDescent="0.25">
      <c r="AL3794">
        <f t="shared" si="640"/>
        <v>0</v>
      </c>
    </row>
    <row r="3795" spans="38:38" x14ac:dyDescent="0.25">
      <c r="AL3795">
        <f t="shared" si="640"/>
        <v>0</v>
      </c>
    </row>
    <row r="3796" spans="38:38" x14ac:dyDescent="0.25">
      <c r="AL3796">
        <f t="shared" si="640"/>
        <v>0</v>
      </c>
    </row>
    <row r="3797" spans="38:38" x14ac:dyDescent="0.25">
      <c r="AL3797">
        <f t="shared" si="640"/>
        <v>0</v>
      </c>
    </row>
    <row r="3798" spans="38:38" x14ac:dyDescent="0.25">
      <c r="AL3798">
        <f t="shared" si="640"/>
        <v>0</v>
      </c>
    </row>
    <row r="3799" spans="38:38" x14ac:dyDescent="0.25">
      <c r="AL3799">
        <f t="shared" si="640"/>
        <v>0</v>
      </c>
    </row>
    <row r="3800" spans="38:38" x14ac:dyDescent="0.25">
      <c r="AL3800">
        <f t="shared" si="640"/>
        <v>0</v>
      </c>
    </row>
    <row r="3801" spans="38:38" x14ac:dyDescent="0.25">
      <c r="AL3801">
        <f t="shared" si="640"/>
        <v>0</v>
      </c>
    </row>
    <row r="3802" spans="38:38" x14ac:dyDescent="0.25">
      <c r="AL3802">
        <f t="shared" si="640"/>
        <v>0</v>
      </c>
    </row>
    <row r="3803" spans="38:38" x14ac:dyDescent="0.25">
      <c r="AL3803">
        <f t="shared" si="640"/>
        <v>0</v>
      </c>
    </row>
    <row r="3804" spans="38:38" x14ac:dyDescent="0.25">
      <c r="AL3804">
        <f t="shared" si="640"/>
        <v>0</v>
      </c>
    </row>
    <row r="3805" spans="38:38" x14ac:dyDescent="0.25">
      <c r="AL3805">
        <f t="shared" si="640"/>
        <v>0</v>
      </c>
    </row>
    <row r="3806" spans="38:38" x14ac:dyDescent="0.25">
      <c r="AL3806">
        <f t="shared" si="640"/>
        <v>0</v>
      </c>
    </row>
    <row r="3807" spans="38:38" x14ac:dyDescent="0.25">
      <c r="AL3807">
        <f t="shared" ref="AL3807:AL3870" si="641">IF((G3807+J3807)&gt;0,1,0)</f>
        <v>0</v>
      </c>
    </row>
    <row r="3808" spans="38:38" x14ac:dyDescent="0.25">
      <c r="AL3808">
        <f t="shared" si="641"/>
        <v>0</v>
      </c>
    </row>
    <row r="3809" spans="38:38" x14ac:dyDescent="0.25">
      <c r="AL3809">
        <f t="shared" si="641"/>
        <v>0</v>
      </c>
    </row>
    <row r="3810" spans="38:38" x14ac:dyDescent="0.25">
      <c r="AL3810">
        <f t="shared" si="641"/>
        <v>0</v>
      </c>
    </row>
    <row r="3811" spans="38:38" x14ac:dyDescent="0.25">
      <c r="AL3811">
        <f t="shared" si="641"/>
        <v>0</v>
      </c>
    </row>
    <row r="3812" spans="38:38" x14ac:dyDescent="0.25">
      <c r="AL3812">
        <f t="shared" si="641"/>
        <v>0</v>
      </c>
    </row>
    <row r="3813" spans="38:38" x14ac:dyDescent="0.25">
      <c r="AL3813">
        <f t="shared" si="641"/>
        <v>0</v>
      </c>
    </row>
    <row r="3814" spans="38:38" x14ac:dyDescent="0.25">
      <c r="AL3814">
        <f t="shared" si="641"/>
        <v>0</v>
      </c>
    </row>
    <row r="3815" spans="38:38" x14ac:dyDescent="0.25">
      <c r="AL3815">
        <f t="shared" si="641"/>
        <v>0</v>
      </c>
    </row>
    <row r="3816" spans="38:38" x14ac:dyDescent="0.25">
      <c r="AL3816">
        <f t="shared" si="641"/>
        <v>0</v>
      </c>
    </row>
    <row r="3817" spans="38:38" x14ac:dyDescent="0.25">
      <c r="AL3817">
        <f t="shared" si="641"/>
        <v>0</v>
      </c>
    </row>
    <row r="3818" spans="38:38" x14ac:dyDescent="0.25">
      <c r="AL3818">
        <f t="shared" si="641"/>
        <v>0</v>
      </c>
    </row>
    <row r="3819" spans="38:38" x14ac:dyDescent="0.25">
      <c r="AL3819">
        <f t="shared" si="641"/>
        <v>0</v>
      </c>
    </row>
    <row r="3820" spans="38:38" x14ac:dyDescent="0.25">
      <c r="AL3820">
        <f t="shared" si="641"/>
        <v>0</v>
      </c>
    </row>
    <row r="3821" spans="38:38" x14ac:dyDescent="0.25">
      <c r="AL3821">
        <f t="shared" si="641"/>
        <v>0</v>
      </c>
    </row>
    <row r="3822" spans="38:38" x14ac:dyDescent="0.25">
      <c r="AL3822">
        <f t="shared" si="641"/>
        <v>0</v>
      </c>
    </row>
    <row r="3823" spans="38:38" x14ac:dyDescent="0.25">
      <c r="AL3823">
        <f t="shared" si="641"/>
        <v>0</v>
      </c>
    </row>
    <row r="3824" spans="38:38" x14ac:dyDescent="0.25">
      <c r="AL3824">
        <f t="shared" si="641"/>
        <v>0</v>
      </c>
    </row>
    <row r="3825" spans="38:38" x14ac:dyDescent="0.25">
      <c r="AL3825">
        <f t="shared" si="641"/>
        <v>0</v>
      </c>
    </row>
    <row r="3826" spans="38:38" x14ac:dyDescent="0.25">
      <c r="AL3826">
        <f t="shared" si="641"/>
        <v>0</v>
      </c>
    </row>
    <row r="3827" spans="38:38" x14ac:dyDescent="0.25">
      <c r="AL3827">
        <f t="shared" si="641"/>
        <v>0</v>
      </c>
    </row>
    <row r="3828" spans="38:38" x14ac:dyDescent="0.25">
      <c r="AL3828">
        <f t="shared" si="641"/>
        <v>0</v>
      </c>
    </row>
    <row r="3829" spans="38:38" x14ac:dyDescent="0.25">
      <c r="AL3829">
        <f t="shared" si="641"/>
        <v>0</v>
      </c>
    </row>
    <row r="3830" spans="38:38" x14ac:dyDescent="0.25">
      <c r="AL3830">
        <f t="shared" si="641"/>
        <v>0</v>
      </c>
    </row>
    <row r="3831" spans="38:38" x14ac:dyDescent="0.25">
      <c r="AL3831">
        <f t="shared" si="641"/>
        <v>0</v>
      </c>
    </row>
    <row r="3832" spans="38:38" x14ac:dyDescent="0.25">
      <c r="AL3832">
        <f t="shared" si="641"/>
        <v>0</v>
      </c>
    </row>
    <row r="3833" spans="38:38" x14ac:dyDescent="0.25">
      <c r="AL3833">
        <f t="shared" si="641"/>
        <v>0</v>
      </c>
    </row>
    <row r="3834" spans="38:38" x14ac:dyDescent="0.25">
      <c r="AL3834">
        <f t="shared" si="641"/>
        <v>0</v>
      </c>
    </row>
    <row r="3835" spans="38:38" x14ac:dyDescent="0.25">
      <c r="AL3835">
        <f t="shared" si="641"/>
        <v>0</v>
      </c>
    </row>
    <row r="3836" spans="38:38" x14ac:dyDescent="0.25">
      <c r="AL3836">
        <f t="shared" si="641"/>
        <v>0</v>
      </c>
    </row>
    <row r="3837" spans="38:38" x14ac:dyDescent="0.25">
      <c r="AL3837">
        <f t="shared" si="641"/>
        <v>0</v>
      </c>
    </row>
    <row r="3838" spans="38:38" x14ac:dyDescent="0.25">
      <c r="AL3838">
        <f t="shared" si="641"/>
        <v>0</v>
      </c>
    </row>
    <row r="3839" spans="38:38" x14ac:dyDescent="0.25">
      <c r="AL3839">
        <f t="shared" si="641"/>
        <v>0</v>
      </c>
    </row>
    <row r="3840" spans="38:38" x14ac:dyDescent="0.25">
      <c r="AL3840">
        <f t="shared" si="641"/>
        <v>0</v>
      </c>
    </row>
    <row r="3841" spans="38:38" x14ac:dyDescent="0.25">
      <c r="AL3841">
        <f t="shared" si="641"/>
        <v>0</v>
      </c>
    </row>
    <row r="3842" spans="38:38" x14ac:dyDescent="0.25">
      <c r="AL3842">
        <f t="shared" si="641"/>
        <v>0</v>
      </c>
    </row>
    <row r="3843" spans="38:38" x14ac:dyDescent="0.25">
      <c r="AL3843">
        <f t="shared" si="641"/>
        <v>0</v>
      </c>
    </row>
    <row r="3844" spans="38:38" x14ac:dyDescent="0.25">
      <c r="AL3844">
        <f t="shared" si="641"/>
        <v>0</v>
      </c>
    </row>
    <row r="3845" spans="38:38" x14ac:dyDescent="0.25">
      <c r="AL3845">
        <f t="shared" si="641"/>
        <v>0</v>
      </c>
    </row>
    <row r="3846" spans="38:38" x14ac:dyDescent="0.25">
      <c r="AL3846">
        <f t="shared" si="641"/>
        <v>0</v>
      </c>
    </row>
    <row r="3847" spans="38:38" x14ac:dyDescent="0.25">
      <c r="AL3847">
        <f t="shared" si="641"/>
        <v>0</v>
      </c>
    </row>
    <row r="3848" spans="38:38" x14ac:dyDescent="0.25">
      <c r="AL3848">
        <f t="shared" si="641"/>
        <v>0</v>
      </c>
    </row>
    <row r="3849" spans="38:38" x14ac:dyDescent="0.25">
      <c r="AL3849">
        <f t="shared" si="641"/>
        <v>0</v>
      </c>
    </row>
    <row r="3850" spans="38:38" x14ac:dyDescent="0.25">
      <c r="AL3850">
        <f t="shared" si="641"/>
        <v>0</v>
      </c>
    </row>
    <row r="3851" spans="38:38" x14ac:dyDescent="0.25">
      <c r="AL3851">
        <f t="shared" si="641"/>
        <v>0</v>
      </c>
    </row>
    <row r="3852" spans="38:38" x14ac:dyDescent="0.25">
      <c r="AL3852">
        <f t="shared" si="641"/>
        <v>0</v>
      </c>
    </row>
    <row r="3853" spans="38:38" x14ac:dyDescent="0.25">
      <c r="AL3853">
        <f t="shared" si="641"/>
        <v>0</v>
      </c>
    </row>
    <row r="3854" spans="38:38" x14ac:dyDescent="0.25">
      <c r="AL3854">
        <f t="shared" si="641"/>
        <v>0</v>
      </c>
    </row>
    <row r="3855" spans="38:38" x14ac:dyDescent="0.25">
      <c r="AL3855">
        <f t="shared" si="641"/>
        <v>0</v>
      </c>
    </row>
    <row r="3856" spans="38:38" x14ac:dyDescent="0.25">
      <c r="AL3856">
        <f t="shared" si="641"/>
        <v>0</v>
      </c>
    </row>
    <row r="3857" spans="38:38" x14ac:dyDescent="0.25">
      <c r="AL3857">
        <f t="shared" si="641"/>
        <v>0</v>
      </c>
    </row>
    <row r="3858" spans="38:38" x14ac:dyDescent="0.25">
      <c r="AL3858">
        <f t="shared" si="641"/>
        <v>0</v>
      </c>
    </row>
    <row r="3859" spans="38:38" x14ac:dyDescent="0.25">
      <c r="AL3859">
        <f t="shared" si="641"/>
        <v>0</v>
      </c>
    </row>
    <row r="3860" spans="38:38" x14ac:dyDescent="0.25">
      <c r="AL3860">
        <f t="shared" si="641"/>
        <v>0</v>
      </c>
    </row>
    <row r="3861" spans="38:38" x14ac:dyDescent="0.25">
      <c r="AL3861">
        <f t="shared" si="641"/>
        <v>0</v>
      </c>
    </row>
    <row r="3862" spans="38:38" x14ac:dyDescent="0.25">
      <c r="AL3862">
        <f t="shared" si="641"/>
        <v>0</v>
      </c>
    </row>
    <row r="3863" spans="38:38" x14ac:dyDescent="0.25">
      <c r="AL3863">
        <f t="shared" si="641"/>
        <v>0</v>
      </c>
    </row>
    <row r="3864" spans="38:38" x14ac:dyDescent="0.25">
      <c r="AL3864">
        <f t="shared" si="641"/>
        <v>0</v>
      </c>
    </row>
    <row r="3865" spans="38:38" x14ac:dyDescent="0.25">
      <c r="AL3865">
        <f t="shared" si="641"/>
        <v>0</v>
      </c>
    </row>
    <row r="3866" spans="38:38" x14ac:dyDescent="0.25">
      <c r="AL3866">
        <f t="shared" si="641"/>
        <v>0</v>
      </c>
    </row>
    <row r="3867" spans="38:38" x14ac:dyDescent="0.25">
      <c r="AL3867">
        <f t="shared" si="641"/>
        <v>0</v>
      </c>
    </row>
    <row r="3868" spans="38:38" x14ac:dyDescent="0.25">
      <c r="AL3868">
        <f t="shared" si="641"/>
        <v>0</v>
      </c>
    </row>
    <row r="3869" spans="38:38" x14ac:dyDescent="0.25">
      <c r="AL3869">
        <f t="shared" si="641"/>
        <v>0</v>
      </c>
    </row>
    <row r="3870" spans="38:38" x14ac:dyDescent="0.25">
      <c r="AL3870">
        <f t="shared" si="641"/>
        <v>0</v>
      </c>
    </row>
    <row r="3871" spans="38:38" x14ac:dyDescent="0.25">
      <c r="AL3871">
        <f t="shared" ref="AL3871:AL3934" si="642">IF((G3871+J3871)&gt;0,1,0)</f>
        <v>0</v>
      </c>
    </row>
    <row r="3872" spans="38:38" x14ac:dyDescent="0.25">
      <c r="AL3872">
        <f t="shared" si="642"/>
        <v>0</v>
      </c>
    </row>
    <row r="3873" spans="38:38" x14ac:dyDescent="0.25">
      <c r="AL3873">
        <f t="shared" si="642"/>
        <v>0</v>
      </c>
    </row>
    <row r="3874" spans="38:38" x14ac:dyDescent="0.25">
      <c r="AL3874">
        <f t="shared" si="642"/>
        <v>0</v>
      </c>
    </row>
    <row r="3875" spans="38:38" x14ac:dyDescent="0.25">
      <c r="AL3875">
        <f t="shared" si="642"/>
        <v>0</v>
      </c>
    </row>
    <row r="3876" spans="38:38" x14ac:dyDescent="0.25">
      <c r="AL3876">
        <f t="shared" si="642"/>
        <v>0</v>
      </c>
    </row>
    <row r="3877" spans="38:38" x14ac:dyDescent="0.25">
      <c r="AL3877">
        <f t="shared" si="642"/>
        <v>0</v>
      </c>
    </row>
    <row r="3878" spans="38:38" x14ac:dyDescent="0.25">
      <c r="AL3878">
        <f t="shared" si="642"/>
        <v>0</v>
      </c>
    </row>
    <row r="3879" spans="38:38" x14ac:dyDescent="0.25">
      <c r="AL3879">
        <f t="shared" si="642"/>
        <v>0</v>
      </c>
    </row>
    <row r="3880" spans="38:38" x14ac:dyDescent="0.25">
      <c r="AL3880">
        <f t="shared" si="642"/>
        <v>0</v>
      </c>
    </row>
    <row r="3881" spans="38:38" x14ac:dyDescent="0.25">
      <c r="AL3881">
        <f t="shared" si="642"/>
        <v>0</v>
      </c>
    </row>
    <row r="3882" spans="38:38" x14ac:dyDescent="0.25">
      <c r="AL3882">
        <f t="shared" si="642"/>
        <v>0</v>
      </c>
    </row>
    <row r="3883" spans="38:38" x14ac:dyDescent="0.25">
      <c r="AL3883">
        <f t="shared" si="642"/>
        <v>0</v>
      </c>
    </row>
    <row r="3884" spans="38:38" x14ac:dyDescent="0.25">
      <c r="AL3884">
        <f t="shared" si="642"/>
        <v>0</v>
      </c>
    </row>
    <row r="3885" spans="38:38" x14ac:dyDescent="0.25">
      <c r="AL3885">
        <f t="shared" si="642"/>
        <v>0</v>
      </c>
    </row>
    <row r="3886" spans="38:38" x14ac:dyDescent="0.25">
      <c r="AL3886">
        <f t="shared" si="642"/>
        <v>0</v>
      </c>
    </row>
    <row r="3887" spans="38:38" x14ac:dyDescent="0.25">
      <c r="AL3887">
        <f t="shared" si="642"/>
        <v>0</v>
      </c>
    </row>
    <row r="3888" spans="38:38" x14ac:dyDescent="0.25">
      <c r="AL3888">
        <f t="shared" si="642"/>
        <v>0</v>
      </c>
    </row>
    <row r="3889" spans="38:38" x14ac:dyDescent="0.25">
      <c r="AL3889">
        <f t="shared" si="642"/>
        <v>0</v>
      </c>
    </row>
    <row r="3890" spans="38:38" x14ac:dyDescent="0.25">
      <c r="AL3890">
        <f t="shared" si="642"/>
        <v>0</v>
      </c>
    </row>
    <row r="3891" spans="38:38" x14ac:dyDescent="0.25">
      <c r="AL3891">
        <f t="shared" si="642"/>
        <v>0</v>
      </c>
    </row>
    <row r="3892" spans="38:38" x14ac:dyDescent="0.25">
      <c r="AL3892">
        <f t="shared" si="642"/>
        <v>0</v>
      </c>
    </row>
    <row r="3893" spans="38:38" x14ac:dyDescent="0.25">
      <c r="AL3893">
        <f t="shared" si="642"/>
        <v>0</v>
      </c>
    </row>
    <row r="3894" spans="38:38" x14ac:dyDescent="0.25">
      <c r="AL3894">
        <f t="shared" si="642"/>
        <v>0</v>
      </c>
    </row>
    <row r="3895" spans="38:38" x14ac:dyDescent="0.25">
      <c r="AL3895">
        <f t="shared" si="642"/>
        <v>0</v>
      </c>
    </row>
    <row r="3896" spans="38:38" x14ac:dyDescent="0.25">
      <c r="AL3896">
        <f t="shared" si="642"/>
        <v>0</v>
      </c>
    </row>
    <row r="3897" spans="38:38" x14ac:dyDescent="0.25">
      <c r="AL3897">
        <f t="shared" si="642"/>
        <v>0</v>
      </c>
    </row>
    <row r="3898" spans="38:38" x14ac:dyDescent="0.25">
      <c r="AL3898">
        <f t="shared" si="642"/>
        <v>0</v>
      </c>
    </row>
    <row r="3899" spans="38:38" x14ac:dyDescent="0.25">
      <c r="AL3899">
        <f t="shared" si="642"/>
        <v>0</v>
      </c>
    </row>
    <row r="3900" spans="38:38" x14ac:dyDescent="0.25">
      <c r="AL3900">
        <f t="shared" si="642"/>
        <v>0</v>
      </c>
    </row>
    <row r="3901" spans="38:38" x14ac:dyDescent="0.25">
      <c r="AL3901">
        <f t="shared" si="642"/>
        <v>0</v>
      </c>
    </row>
    <row r="3902" spans="38:38" x14ac:dyDescent="0.25">
      <c r="AL3902">
        <f t="shared" si="642"/>
        <v>0</v>
      </c>
    </row>
    <row r="3903" spans="38:38" x14ac:dyDescent="0.25">
      <c r="AL3903">
        <f t="shared" si="642"/>
        <v>0</v>
      </c>
    </row>
    <row r="3904" spans="38:38" x14ac:dyDescent="0.25">
      <c r="AL3904">
        <f t="shared" si="642"/>
        <v>0</v>
      </c>
    </row>
    <row r="3905" spans="38:38" x14ac:dyDescent="0.25">
      <c r="AL3905">
        <f t="shared" si="642"/>
        <v>0</v>
      </c>
    </row>
    <row r="3906" spans="38:38" x14ac:dyDescent="0.25">
      <c r="AL3906">
        <f t="shared" si="642"/>
        <v>0</v>
      </c>
    </row>
    <row r="3907" spans="38:38" x14ac:dyDescent="0.25">
      <c r="AL3907">
        <f t="shared" si="642"/>
        <v>0</v>
      </c>
    </row>
    <row r="3908" spans="38:38" x14ac:dyDescent="0.25">
      <c r="AL3908">
        <f t="shared" si="642"/>
        <v>0</v>
      </c>
    </row>
    <row r="3909" spans="38:38" x14ac:dyDescent="0.25">
      <c r="AL3909">
        <f t="shared" si="642"/>
        <v>0</v>
      </c>
    </row>
    <row r="3910" spans="38:38" x14ac:dyDescent="0.25">
      <c r="AL3910">
        <f t="shared" si="642"/>
        <v>0</v>
      </c>
    </row>
    <row r="3911" spans="38:38" x14ac:dyDescent="0.25">
      <c r="AL3911">
        <f t="shared" si="642"/>
        <v>0</v>
      </c>
    </row>
    <row r="3912" spans="38:38" x14ac:dyDescent="0.25">
      <c r="AL3912">
        <f t="shared" si="642"/>
        <v>0</v>
      </c>
    </row>
    <row r="3913" spans="38:38" x14ac:dyDescent="0.25">
      <c r="AL3913">
        <f t="shared" si="642"/>
        <v>0</v>
      </c>
    </row>
    <row r="3914" spans="38:38" x14ac:dyDescent="0.25">
      <c r="AL3914">
        <f t="shared" si="642"/>
        <v>0</v>
      </c>
    </row>
    <row r="3915" spans="38:38" x14ac:dyDescent="0.25">
      <c r="AL3915">
        <f t="shared" si="642"/>
        <v>0</v>
      </c>
    </row>
    <row r="3916" spans="38:38" x14ac:dyDescent="0.25">
      <c r="AL3916">
        <f t="shared" si="642"/>
        <v>0</v>
      </c>
    </row>
    <row r="3917" spans="38:38" x14ac:dyDescent="0.25">
      <c r="AL3917">
        <f t="shared" si="642"/>
        <v>0</v>
      </c>
    </row>
    <row r="3918" spans="38:38" x14ac:dyDescent="0.25">
      <c r="AL3918">
        <f t="shared" si="642"/>
        <v>0</v>
      </c>
    </row>
    <row r="3919" spans="38:38" x14ac:dyDescent="0.25">
      <c r="AL3919">
        <f t="shared" si="642"/>
        <v>0</v>
      </c>
    </row>
    <row r="3920" spans="38:38" x14ac:dyDescent="0.25">
      <c r="AL3920">
        <f t="shared" si="642"/>
        <v>0</v>
      </c>
    </row>
    <row r="3921" spans="38:38" x14ac:dyDescent="0.25">
      <c r="AL3921">
        <f t="shared" si="642"/>
        <v>0</v>
      </c>
    </row>
    <row r="3922" spans="38:38" x14ac:dyDescent="0.25">
      <c r="AL3922">
        <f t="shared" si="642"/>
        <v>0</v>
      </c>
    </row>
    <row r="3923" spans="38:38" x14ac:dyDescent="0.25">
      <c r="AL3923">
        <f t="shared" si="642"/>
        <v>0</v>
      </c>
    </row>
    <row r="3924" spans="38:38" x14ac:dyDescent="0.25">
      <c r="AL3924">
        <f t="shared" si="642"/>
        <v>0</v>
      </c>
    </row>
    <row r="3925" spans="38:38" x14ac:dyDescent="0.25">
      <c r="AL3925">
        <f t="shared" si="642"/>
        <v>0</v>
      </c>
    </row>
    <row r="3926" spans="38:38" x14ac:dyDescent="0.25">
      <c r="AL3926">
        <f t="shared" si="642"/>
        <v>0</v>
      </c>
    </row>
    <row r="3927" spans="38:38" x14ac:dyDescent="0.25">
      <c r="AL3927">
        <f t="shared" si="642"/>
        <v>0</v>
      </c>
    </row>
    <row r="3928" spans="38:38" x14ac:dyDescent="0.25">
      <c r="AL3928">
        <f t="shared" si="642"/>
        <v>0</v>
      </c>
    </row>
    <row r="3929" spans="38:38" x14ac:dyDescent="0.25">
      <c r="AL3929">
        <f t="shared" si="642"/>
        <v>0</v>
      </c>
    </row>
    <row r="3930" spans="38:38" x14ac:dyDescent="0.25">
      <c r="AL3930">
        <f t="shared" si="642"/>
        <v>0</v>
      </c>
    </row>
    <row r="3931" spans="38:38" x14ac:dyDescent="0.25">
      <c r="AL3931">
        <f t="shared" si="642"/>
        <v>0</v>
      </c>
    </row>
    <row r="3932" spans="38:38" x14ac:dyDescent="0.25">
      <c r="AL3932">
        <f t="shared" si="642"/>
        <v>0</v>
      </c>
    </row>
    <row r="3933" spans="38:38" x14ac:dyDescent="0.25">
      <c r="AL3933">
        <f t="shared" si="642"/>
        <v>0</v>
      </c>
    </row>
    <row r="3934" spans="38:38" x14ac:dyDescent="0.25">
      <c r="AL3934">
        <f t="shared" si="642"/>
        <v>0</v>
      </c>
    </row>
    <row r="3935" spans="38:38" x14ac:dyDescent="0.25">
      <c r="AL3935">
        <f t="shared" ref="AL3935:AL3998" si="643">IF((G3935+J3935)&gt;0,1,0)</f>
        <v>0</v>
      </c>
    </row>
    <row r="3936" spans="38:38" x14ac:dyDescent="0.25">
      <c r="AL3936">
        <f t="shared" si="643"/>
        <v>0</v>
      </c>
    </row>
    <row r="3937" spans="38:38" x14ac:dyDescent="0.25">
      <c r="AL3937">
        <f t="shared" si="643"/>
        <v>0</v>
      </c>
    </row>
    <row r="3938" spans="38:38" x14ac:dyDescent="0.25">
      <c r="AL3938">
        <f t="shared" si="643"/>
        <v>0</v>
      </c>
    </row>
    <row r="3939" spans="38:38" x14ac:dyDescent="0.25">
      <c r="AL3939">
        <f t="shared" si="643"/>
        <v>0</v>
      </c>
    </row>
    <row r="3940" spans="38:38" x14ac:dyDescent="0.25">
      <c r="AL3940">
        <f t="shared" si="643"/>
        <v>0</v>
      </c>
    </row>
    <row r="3941" spans="38:38" x14ac:dyDescent="0.25">
      <c r="AL3941">
        <f t="shared" si="643"/>
        <v>0</v>
      </c>
    </row>
    <row r="3942" spans="38:38" x14ac:dyDescent="0.25">
      <c r="AL3942">
        <f t="shared" si="643"/>
        <v>0</v>
      </c>
    </row>
    <row r="3943" spans="38:38" x14ac:dyDescent="0.25">
      <c r="AL3943">
        <f t="shared" si="643"/>
        <v>0</v>
      </c>
    </row>
    <row r="3944" spans="38:38" x14ac:dyDescent="0.25">
      <c r="AL3944">
        <f t="shared" si="643"/>
        <v>0</v>
      </c>
    </row>
    <row r="3945" spans="38:38" x14ac:dyDescent="0.25">
      <c r="AL3945">
        <f t="shared" si="643"/>
        <v>0</v>
      </c>
    </row>
    <row r="3946" spans="38:38" x14ac:dyDescent="0.25">
      <c r="AL3946">
        <f t="shared" si="643"/>
        <v>0</v>
      </c>
    </row>
    <row r="3947" spans="38:38" x14ac:dyDescent="0.25">
      <c r="AL3947">
        <f t="shared" si="643"/>
        <v>0</v>
      </c>
    </row>
    <row r="3948" spans="38:38" x14ac:dyDescent="0.25">
      <c r="AL3948">
        <f t="shared" si="643"/>
        <v>0</v>
      </c>
    </row>
    <row r="3949" spans="38:38" x14ac:dyDescent="0.25">
      <c r="AL3949">
        <f t="shared" si="643"/>
        <v>0</v>
      </c>
    </row>
    <row r="3950" spans="38:38" x14ac:dyDescent="0.25">
      <c r="AL3950">
        <f t="shared" si="643"/>
        <v>0</v>
      </c>
    </row>
    <row r="3951" spans="38:38" x14ac:dyDescent="0.25">
      <c r="AL3951">
        <f t="shared" si="643"/>
        <v>0</v>
      </c>
    </row>
    <row r="3952" spans="38:38" x14ac:dyDescent="0.25">
      <c r="AL3952">
        <f t="shared" si="643"/>
        <v>0</v>
      </c>
    </row>
    <row r="3953" spans="38:38" x14ac:dyDescent="0.25">
      <c r="AL3953">
        <f t="shared" si="643"/>
        <v>0</v>
      </c>
    </row>
    <row r="3954" spans="38:38" x14ac:dyDescent="0.25">
      <c r="AL3954">
        <f t="shared" si="643"/>
        <v>0</v>
      </c>
    </row>
    <row r="3955" spans="38:38" x14ac:dyDescent="0.25">
      <c r="AL3955">
        <f t="shared" si="643"/>
        <v>0</v>
      </c>
    </row>
    <row r="3956" spans="38:38" x14ac:dyDescent="0.25">
      <c r="AL3956">
        <f t="shared" si="643"/>
        <v>0</v>
      </c>
    </row>
    <row r="3957" spans="38:38" x14ac:dyDescent="0.25">
      <c r="AL3957">
        <f t="shared" si="643"/>
        <v>0</v>
      </c>
    </row>
    <row r="3958" spans="38:38" x14ac:dyDescent="0.25">
      <c r="AL3958">
        <f t="shared" si="643"/>
        <v>0</v>
      </c>
    </row>
    <row r="3959" spans="38:38" x14ac:dyDescent="0.25">
      <c r="AL3959">
        <f t="shared" si="643"/>
        <v>0</v>
      </c>
    </row>
    <row r="3960" spans="38:38" x14ac:dyDescent="0.25">
      <c r="AL3960">
        <f t="shared" si="643"/>
        <v>0</v>
      </c>
    </row>
    <row r="3961" spans="38:38" x14ac:dyDescent="0.25">
      <c r="AL3961">
        <f t="shared" si="643"/>
        <v>0</v>
      </c>
    </row>
    <row r="3962" spans="38:38" x14ac:dyDescent="0.25">
      <c r="AL3962">
        <f t="shared" si="643"/>
        <v>0</v>
      </c>
    </row>
    <row r="3963" spans="38:38" x14ac:dyDescent="0.25">
      <c r="AL3963">
        <f t="shared" si="643"/>
        <v>0</v>
      </c>
    </row>
    <row r="3964" spans="38:38" x14ac:dyDescent="0.25">
      <c r="AL3964">
        <f t="shared" si="643"/>
        <v>0</v>
      </c>
    </row>
    <row r="3965" spans="38:38" x14ac:dyDescent="0.25">
      <c r="AL3965">
        <f t="shared" si="643"/>
        <v>0</v>
      </c>
    </row>
    <row r="3966" spans="38:38" x14ac:dyDescent="0.25">
      <c r="AL3966">
        <f t="shared" si="643"/>
        <v>0</v>
      </c>
    </row>
    <row r="3967" spans="38:38" x14ac:dyDescent="0.25">
      <c r="AL3967">
        <f t="shared" si="643"/>
        <v>0</v>
      </c>
    </row>
    <row r="3968" spans="38:38" x14ac:dyDescent="0.25">
      <c r="AL3968">
        <f t="shared" si="643"/>
        <v>0</v>
      </c>
    </row>
    <row r="3969" spans="38:38" x14ac:dyDescent="0.25">
      <c r="AL3969">
        <f t="shared" si="643"/>
        <v>0</v>
      </c>
    </row>
    <row r="3970" spans="38:38" x14ac:dyDescent="0.25">
      <c r="AL3970">
        <f t="shared" si="643"/>
        <v>0</v>
      </c>
    </row>
    <row r="3971" spans="38:38" x14ac:dyDescent="0.25">
      <c r="AL3971">
        <f t="shared" si="643"/>
        <v>0</v>
      </c>
    </row>
    <row r="3972" spans="38:38" x14ac:dyDescent="0.25">
      <c r="AL3972">
        <f t="shared" si="643"/>
        <v>0</v>
      </c>
    </row>
    <row r="3973" spans="38:38" x14ac:dyDescent="0.25">
      <c r="AL3973">
        <f t="shared" si="643"/>
        <v>0</v>
      </c>
    </row>
    <row r="3974" spans="38:38" x14ac:dyDescent="0.25">
      <c r="AL3974">
        <f t="shared" si="643"/>
        <v>0</v>
      </c>
    </row>
    <row r="3975" spans="38:38" x14ac:dyDescent="0.25">
      <c r="AL3975">
        <f t="shared" si="643"/>
        <v>0</v>
      </c>
    </row>
    <row r="3976" spans="38:38" x14ac:dyDescent="0.25">
      <c r="AL3976">
        <f t="shared" si="643"/>
        <v>0</v>
      </c>
    </row>
    <row r="3977" spans="38:38" x14ac:dyDescent="0.25">
      <c r="AL3977">
        <f t="shared" si="643"/>
        <v>0</v>
      </c>
    </row>
    <row r="3978" spans="38:38" x14ac:dyDescent="0.25">
      <c r="AL3978">
        <f t="shared" si="643"/>
        <v>0</v>
      </c>
    </row>
    <row r="3979" spans="38:38" x14ac:dyDescent="0.25">
      <c r="AL3979">
        <f t="shared" si="643"/>
        <v>0</v>
      </c>
    </row>
    <row r="3980" spans="38:38" x14ac:dyDescent="0.25">
      <c r="AL3980">
        <f t="shared" si="643"/>
        <v>0</v>
      </c>
    </row>
    <row r="3981" spans="38:38" x14ac:dyDescent="0.25">
      <c r="AL3981">
        <f t="shared" si="643"/>
        <v>0</v>
      </c>
    </row>
    <row r="3982" spans="38:38" x14ac:dyDescent="0.25">
      <c r="AL3982">
        <f t="shared" si="643"/>
        <v>0</v>
      </c>
    </row>
    <row r="3983" spans="38:38" x14ac:dyDescent="0.25">
      <c r="AL3983">
        <f t="shared" si="643"/>
        <v>0</v>
      </c>
    </row>
    <row r="3984" spans="38:38" x14ac:dyDescent="0.25">
      <c r="AL3984">
        <f t="shared" si="643"/>
        <v>0</v>
      </c>
    </row>
    <row r="3985" spans="38:38" x14ac:dyDescent="0.25">
      <c r="AL3985">
        <f t="shared" si="643"/>
        <v>0</v>
      </c>
    </row>
    <row r="3986" spans="38:38" x14ac:dyDescent="0.25">
      <c r="AL3986">
        <f t="shared" si="643"/>
        <v>0</v>
      </c>
    </row>
    <row r="3987" spans="38:38" x14ac:dyDescent="0.25">
      <c r="AL3987">
        <f t="shared" si="643"/>
        <v>0</v>
      </c>
    </row>
    <row r="3988" spans="38:38" x14ac:dyDescent="0.25">
      <c r="AL3988">
        <f t="shared" si="643"/>
        <v>0</v>
      </c>
    </row>
    <row r="3989" spans="38:38" x14ac:dyDescent="0.25">
      <c r="AL3989">
        <f t="shared" si="643"/>
        <v>0</v>
      </c>
    </row>
    <row r="3990" spans="38:38" x14ac:dyDescent="0.25">
      <c r="AL3990">
        <f t="shared" si="643"/>
        <v>0</v>
      </c>
    </row>
    <row r="3991" spans="38:38" x14ac:dyDescent="0.25">
      <c r="AL3991">
        <f t="shared" si="643"/>
        <v>0</v>
      </c>
    </row>
    <row r="3992" spans="38:38" x14ac:dyDescent="0.25">
      <c r="AL3992">
        <f t="shared" si="643"/>
        <v>0</v>
      </c>
    </row>
    <row r="3993" spans="38:38" x14ac:dyDescent="0.25">
      <c r="AL3993">
        <f t="shared" si="643"/>
        <v>0</v>
      </c>
    </row>
    <row r="3994" spans="38:38" x14ac:dyDescent="0.25">
      <c r="AL3994">
        <f t="shared" si="643"/>
        <v>0</v>
      </c>
    </row>
    <row r="3995" spans="38:38" x14ac:dyDescent="0.25">
      <c r="AL3995">
        <f t="shared" si="643"/>
        <v>0</v>
      </c>
    </row>
    <row r="3996" spans="38:38" x14ac:dyDescent="0.25">
      <c r="AL3996">
        <f t="shared" si="643"/>
        <v>0</v>
      </c>
    </row>
    <row r="3997" spans="38:38" x14ac:dyDescent="0.25">
      <c r="AL3997">
        <f t="shared" si="643"/>
        <v>0</v>
      </c>
    </row>
    <row r="3998" spans="38:38" x14ac:dyDescent="0.25">
      <c r="AL3998">
        <f t="shared" si="643"/>
        <v>0</v>
      </c>
    </row>
    <row r="3999" spans="38:38" x14ac:dyDescent="0.25">
      <c r="AL3999">
        <f t="shared" ref="AL3999:AL4062" si="644">IF((G3999+J3999)&gt;0,1,0)</f>
        <v>0</v>
      </c>
    </row>
    <row r="4000" spans="38:38" x14ac:dyDescent="0.25">
      <c r="AL4000">
        <f t="shared" si="644"/>
        <v>0</v>
      </c>
    </row>
    <row r="4001" spans="38:38" x14ac:dyDescent="0.25">
      <c r="AL4001">
        <f t="shared" si="644"/>
        <v>0</v>
      </c>
    </row>
    <row r="4002" spans="38:38" x14ac:dyDescent="0.25">
      <c r="AL4002">
        <f t="shared" si="644"/>
        <v>0</v>
      </c>
    </row>
    <row r="4003" spans="38:38" x14ac:dyDescent="0.25">
      <c r="AL4003">
        <f t="shared" si="644"/>
        <v>0</v>
      </c>
    </row>
    <row r="4004" spans="38:38" x14ac:dyDescent="0.25">
      <c r="AL4004">
        <f t="shared" si="644"/>
        <v>0</v>
      </c>
    </row>
    <row r="4005" spans="38:38" x14ac:dyDescent="0.25">
      <c r="AL4005">
        <f t="shared" si="644"/>
        <v>0</v>
      </c>
    </row>
    <row r="4006" spans="38:38" x14ac:dyDescent="0.25">
      <c r="AL4006">
        <f t="shared" si="644"/>
        <v>0</v>
      </c>
    </row>
    <row r="4007" spans="38:38" x14ac:dyDescent="0.25">
      <c r="AL4007">
        <f t="shared" si="644"/>
        <v>0</v>
      </c>
    </row>
    <row r="4008" spans="38:38" x14ac:dyDescent="0.25">
      <c r="AL4008">
        <f t="shared" si="644"/>
        <v>0</v>
      </c>
    </row>
    <row r="4009" spans="38:38" x14ac:dyDescent="0.25">
      <c r="AL4009">
        <f t="shared" si="644"/>
        <v>0</v>
      </c>
    </row>
    <row r="4010" spans="38:38" x14ac:dyDescent="0.25">
      <c r="AL4010">
        <f t="shared" si="644"/>
        <v>0</v>
      </c>
    </row>
    <row r="4011" spans="38:38" x14ac:dyDescent="0.25">
      <c r="AL4011">
        <f t="shared" si="644"/>
        <v>0</v>
      </c>
    </row>
    <row r="4012" spans="38:38" x14ac:dyDescent="0.25">
      <c r="AL4012">
        <f t="shared" si="644"/>
        <v>0</v>
      </c>
    </row>
    <row r="4013" spans="38:38" x14ac:dyDescent="0.25">
      <c r="AL4013">
        <f t="shared" si="644"/>
        <v>0</v>
      </c>
    </row>
    <row r="4014" spans="38:38" x14ac:dyDescent="0.25">
      <c r="AL4014">
        <f t="shared" si="644"/>
        <v>0</v>
      </c>
    </row>
    <row r="4015" spans="38:38" x14ac:dyDescent="0.25">
      <c r="AL4015">
        <f t="shared" si="644"/>
        <v>0</v>
      </c>
    </row>
    <row r="4016" spans="38:38" x14ac:dyDescent="0.25">
      <c r="AL4016">
        <f t="shared" si="644"/>
        <v>0</v>
      </c>
    </row>
    <row r="4017" spans="38:38" x14ac:dyDescent="0.25">
      <c r="AL4017">
        <f t="shared" si="644"/>
        <v>0</v>
      </c>
    </row>
    <row r="4018" spans="38:38" x14ac:dyDescent="0.25">
      <c r="AL4018">
        <f t="shared" si="644"/>
        <v>0</v>
      </c>
    </row>
    <row r="4019" spans="38:38" x14ac:dyDescent="0.25">
      <c r="AL4019">
        <f t="shared" si="644"/>
        <v>0</v>
      </c>
    </row>
    <row r="4020" spans="38:38" x14ac:dyDescent="0.25">
      <c r="AL4020">
        <f t="shared" si="644"/>
        <v>0</v>
      </c>
    </row>
    <row r="4021" spans="38:38" x14ac:dyDescent="0.25">
      <c r="AL4021">
        <f t="shared" si="644"/>
        <v>0</v>
      </c>
    </row>
    <row r="4022" spans="38:38" x14ac:dyDescent="0.25">
      <c r="AL4022">
        <f t="shared" si="644"/>
        <v>0</v>
      </c>
    </row>
    <row r="4023" spans="38:38" x14ac:dyDescent="0.25">
      <c r="AL4023">
        <f t="shared" si="644"/>
        <v>0</v>
      </c>
    </row>
    <row r="4024" spans="38:38" x14ac:dyDescent="0.25">
      <c r="AL4024">
        <f t="shared" si="644"/>
        <v>0</v>
      </c>
    </row>
    <row r="4025" spans="38:38" x14ac:dyDescent="0.25">
      <c r="AL4025">
        <f t="shared" si="644"/>
        <v>0</v>
      </c>
    </row>
    <row r="4026" spans="38:38" x14ac:dyDescent="0.25">
      <c r="AL4026">
        <f t="shared" si="644"/>
        <v>0</v>
      </c>
    </row>
    <row r="4027" spans="38:38" x14ac:dyDescent="0.25">
      <c r="AL4027">
        <f t="shared" si="644"/>
        <v>0</v>
      </c>
    </row>
    <row r="4028" spans="38:38" x14ac:dyDescent="0.25">
      <c r="AL4028">
        <f t="shared" si="644"/>
        <v>0</v>
      </c>
    </row>
    <row r="4029" spans="38:38" x14ac:dyDescent="0.25">
      <c r="AL4029">
        <f t="shared" si="644"/>
        <v>0</v>
      </c>
    </row>
    <row r="4030" spans="38:38" x14ac:dyDescent="0.25">
      <c r="AL4030">
        <f t="shared" si="644"/>
        <v>0</v>
      </c>
    </row>
    <row r="4031" spans="38:38" x14ac:dyDescent="0.25">
      <c r="AL4031">
        <f t="shared" si="644"/>
        <v>0</v>
      </c>
    </row>
    <row r="4032" spans="38:38" x14ac:dyDescent="0.25">
      <c r="AL4032">
        <f t="shared" si="644"/>
        <v>0</v>
      </c>
    </row>
    <row r="4033" spans="38:38" x14ac:dyDescent="0.25">
      <c r="AL4033">
        <f t="shared" si="644"/>
        <v>0</v>
      </c>
    </row>
    <row r="4034" spans="38:38" x14ac:dyDescent="0.25">
      <c r="AL4034">
        <f t="shared" si="644"/>
        <v>0</v>
      </c>
    </row>
    <row r="4035" spans="38:38" x14ac:dyDescent="0.25">
      <c r="AL4035">
        <f t="shared" si="644"/>
        <v>0</v>
      </c>
    </row>
    <row r="4036" spans="38:38" x14ac:dyDescent="0.25">
      <c r="AL4036">
        <f t="shared" si="644"/>
        <v>0</v>
      </c>
    </row>
    <row r="4037" spans="38:38" x14ac:dyDescent="0.25">
      <c r="AL4037">
        <f t="shared" si="644"/>
        <v>0</v>
      </c>
    </row>
    <row r="4038" spans="38:38" x14ac:dyDescent="0.25">
      <c r="AL4038">
        <f t="shared" si="644"/>
        <v>0</v>
      </c>
    </row>
    <row r="4039" spans="38:38" x14ac:dyDescent="0.25">
      <c r="AL4039">
        <f t="shared" si="644"/>
        <v>0</v>
      </c>
    </row>
    <row r="4040" spans="38:38" x14ac:dyDescent="0.25">
      <c r="AL4040">
        <f t="shared" si="644"/>
        <v>0</v>
      </c>
    </row>
    <row r="4041" spans="38:38" x14ac:dyDescent="0.25">
      <c r="AL4041">
        <f t="shared" si="644"/>
        <v>0</v>
      </c>
    </row>
    <row r="4042" spans="38:38" x14ac:dyDescent="0.25">
      <c r="AL4042">
        <f t="shared" si="644"/>
        <v>0</v>
      </c>
    </row>
    <row r="4043" spans="38:38" x14ac:dyDescent="0.25">
      <c r="AL4043">
        <f t="shared" si="644"/>
        <v>0</v>
      </c>
    </row>
    <row r="4044" spans="38:38" x14ac:dyDescent="0.25">
      <c r="AL4044">
        <f t="shared" si="644"/>
        <v>0</v>
      </c>
    </row>
    <row r="4045" spans="38:38" x14ac:dyDescent="0.25">
      <c r="AL4045">
        <f t="shared" si="644"/>
        <v>0</v>
      </c>
    </row>
    <row r="4046" spans="38:38" x14ac:dyDescent="0.25">
      <c r="AL4046">
        <f t="shared" si="644"/>
        <v>0</v>
      </c>
    </row>
    <row r="4047" spans="38:38" x14ac:dyDescent="0.25">
      <c r="AL4047">
        <f t="shared" si="644"/>
        <v>0</v>
      </c>
    </row>
    <row r="4048" spans="38:38" x14ac:dyDescent="0.25">
      <c r="AL4048">
        <f t="shared" si="644"/>
        <v>0</v>
      </c>
    </row>
    <row r="4049" spans="38:38" x14ac:dyDescent="0.25">
      <c r="AL4049">
        <f t="shared" si="644"/>
        <v>0</v>
      </c>
    </row>
    <row r="4050" spans="38:38" x14ac:dyDescent="0.25">
      <c r="AL4050">
        <f t="shared" si="644"/>
        <v>0</v>
      </c>
    </row>
    <row r="4051" spans="38:38" x14ac:dyDescent="0.25">
      <c r="AL4051">
        <f t="shared" si="644"/>
        <v>0</v>
      </c>
    </row>
    <row r="4052" spans="38:38" x14ac:dyDescent="0.25">
      <c r="AL4052">
        <f t="shared" si="644"/>
        <v>0</v>
      </c>
    </row>
    <row r="4053" spans="38:38" x14ac:dyDescent="0.25">
      <c r="AL4053">
        <f t="shared" si="644"/>
        <v>0</v>
      </c>
    </row>
    <row r="4054" spans="38:38" x14ac:dyDescent="0.25">
      <c r="AL4054">
        <f t="shared" si="644"/>
        <v>0</v>
      </c>
    </row>
    <row r="4055" spans="38:38" x14ac:dyDescent="0.25">
      <c r="AL4055">
        <f t="shared" si="644"/>
        <v>0</v>
      </c>
    </row>
    <row r="4056" spans="38:38" x14ac:dyDescent="0.25">
      <c r="AL4056">
        <f t="shared" si="644"/>
        <v>0</v>
      </c>
    </row>
    <row r="4057" spans="38:38" x14ac:dyDescent="0.25">
      <c r="AL4057">
        <f t="shared" si="644"/>
        <v>0</v>
      </c>
    </row>
    <row r="4058" spans="38:38" x14ac:dyDescent="0.25">
      <c r="AL4058">
        <f t="shared" si="644"/>
        <v>0</v>
      </c>
    </row>
    <row r="4059" spans="38:38" x14ac:dyDescent="0.25">
      <c r="AL4059">
        <f t="shared" si="644"/>
        <v>0</v>
      </c>
    </row>
    <row r="4060" spans="38:38" x14ac:dyDescent="0.25">
      <c r="AL4060">
        <f t="shared" si="644"/>
        <v>0</v>
      </c>
    </row>
    <row r="4061" spans="38:38" x14ac:dyDescent="0.25">
      <c r="AL4061">
        <f t="shared" si="644"/>
        <v>0</v>
      </c>
    </row>
    <row r="4062" spans="38:38" x14ac:dyDescent="0.25">
      <c r="AL4062">
        <f t="shared" si="644"/>
        <v>0</v>
      </c>
    </row>
    <row r="4063" spans="38:38" x14ac:dyDescent="0.25">
      <c r="AL4063">
        <f t="shared" ref="AL4063:AL4126" si="645">IF((G4063+J4063)&gt;0,1,0)</f>
        <v>0</v>
      </c>
    </row>
    <row r="4064" spans="38:38" x14ac:dyDescent="0.25">
      <c r="AL4064">
        <f t="shared" si="645"/>
        <v>0</v>
      </c>
    </row>
    <row r="4065" spans="38:38" x14ac:dyDescent="0.25">
      <c r="AL4065">
        <f t="shared" si="645"/>
        <v>0</v>
      </c>
    </row>
    <row r="4066" spans="38:38" x14ac:dyDescent="0.25">
      <c r="AL4066">
        <f t="shared" si="645"/>
        <v>0</v>
      </c>
    </row>
    <row r="4067" spans="38:38" x14ac:dyDescent="0.25">
      <c r="AL4067">
        <f t="shared" si="645"/>
        <v>0</v>
      </c>
    </row>
    <row r="4068" spans="38:38" x14ac:dyDescent="0.25">
      <c r="AL4068">
        <f t="shared" si="645"/>
        <v>0</v>
      </c>
    </row>
    <row r="4069" spans="38:38" x14ac:dyDescent="0.25">
      <c r="AL4069">
        <f t="shared" si="645"/>
        <v>0</v>
      </c>
    </row>
    <row r="4070" spans="38:38" x14ac:dyDescent="0.25">
      <c r="AL4070">
        <f t="shared" si="645"/>
        <v>0</v>
      </c>
    </row>
    <row r="4071" spans="38:38" x14ac:dyDescent="0.25">
      <c r="AL4071">
        <f t="shared" si="645"/>
        <v>0</v>
      </c>
    </row>
    <row r="4072" spans="38:38" x14ac:dyDescent="0.25">
      <c r="AL4072">
        <f t="shared" si="645"/>
        <v>0</v>
      </c>
    </row>
    <row r="4073" spans="38:38" x14ac:dyDescent="0.25">
      <c r="AL4073">
        <f t="shared" si="645"/>
        <v>0</v>
      </c>
    </row>
    <row r="4074" spans="38:38" x14ac:dyDescent="0.25">
      <c r="AL4074">
        <f t="shared" si="645"/>
        <v>0</v>
      </c>
    </row>
    <row r="4075" spans="38:38" x14ac:dyDescent="0.25">
      <c r="AL4075">
        <f t="shared" si="645"/>
        <v>0</v>
      </c>
    </row>
    <row r="4076" spans="38:38" x14ac:dyDescent="0.25">
      <c r="AL4076">
        <f t="shared" si="645"/>
        <v>0</v>
      </c>
    </row>
    <row r="4077" spans="38:38" x14ac:dyDescent="0.25">
      <c r="AL4077">
        <f t="shared" si="645"/>
        <v>0</v>
      </c>
    </row>
    <row r="4078" spans="38:38" x14ac:dyDescent="0.25">
      <c r="AL4078">
        <f t="shared" si="645"/>
        <v>0</v>
      </c>
    </row>
    <row r="4079" spans="38:38" x14ac:dyDescent="0.25">
      <c r="AL4079">
        <f t="shared" si="645"/>
        <v>0</v>
      </c>
    </row>
    <row r="4080" spans="38:38" x14ac:dyDescent="0.25">
      <c r="AL4080">
        <f t="shared" si="645"/>
        <v>0</v>
      </c>
    </row>
    <row r="4081" spans="38:38" x14ac:dyDescent="0.25">
      <c r="AL4081">
        <f t="shared" si="645"/>
        <v>0</v>
      </c>
    </row>
    <row r="4082" spans="38:38" x14ac:dyDescent="0.25">
      <c r="AL4082">
        <f t="shared" si="645"/>
        <v>0</v>
      </c>
    </row>
    <row r="4083" spans="38:38" x14ac:dyDescent="0.25">
      <c r="AL4083">
        <f t="shared" si="645"/>
        <v>0</v>
      </c>
    </row>
    <row r="4084" spans="38:38" x14ac:dyDescent="0.25">
      <c r="AL4084">
        <f t="shared" si="645"/>
        <v>0</v>
      </c>
    </row>
    <row r="4085" spans="38:38" x14ac:dyDescent="0.25">
      <c r="AL4085">
        <f t="shared" si="645"/>
        <v>0</v>
      </c>
    </row>
    <row r="4086" spans="38:38" x14ac:dyDescent="0.25">
      <c r="AL4086">
        <f t="shared" si="645"/>
        <v>0</v>
      </c>
    </row>
    <row r="4087" spans="38:38" x14ac:dyDescent="0.25">
      <c r="AL4087">
        <f t="shared" si="645"/>
        <v>0</v>
      </c>
    </row>
    <row r="4088" spans="38:38" x14ac:dyDescent="0.25">
      <c r="AL4088">
        <f t="shared" si="645"/>
        <v>0</v>
      </c>
    </row>
    <row r="4089" spans="38:38" x14ac:dyDescent="0.25">
      <c r="AL4089">
        <f t="shared" si="645"/>
        <v>0</v>
      </c>
    </row>
    <row r="4090" spans="38:38" x14ac:dyDescent="0.25">
      <c r="AL4090">
        <f t="shared" si="645"/>
        <v>0</v>
      </c>
    </row>
    <row r="4091" spans="38:38" x14ac:dyDescent="0.25">
      <c r="AL4091">
        <f t="shared" si="645"/>
        <v>0</v>
      </c>
    </row>
    <row r="4092" spans="38:38" x14ac:dyDescent="0.25">
      <c r="AL4092">
        <f t="shared" si="645"/>
        <v>0</v>
      </c>
    </row>
    <row r="4093" spans="38:38" x14ac:dyDescent="0.25">
      <c r="AL4093">
        <f t="shared" si="645"/>
        <v>0</v>
      </c>
    </row>
    <row r="4094" spans="38:38" x14ac:dyDescent="0.25">
      <c r="AL4094">
        <f t="shared" si="645"/>
        <v>0</v>
      </c>
    </row>
    <row r="4095" spans="38:38" x14ac:dyDescent="0.25">
      <c r="AL4095">
        <f t="shared" si="645"/>
        <v>0</v>
      </c>
    </row>
    <row r="4096" spans="38:38" x14ac:dyDescent="0.25">
      <c r="AL4096">
        <f t="shared" si="645"/>
        <v>0</v>
      </c>
    </row>
    <row r="4097" spans="38:38" x14ac:dyDescent="0.25">
      <c r="AL4097">
        <f t="shared" si="645"/>
        <v>0</v>
      </c>
    </row>
    <row r="4098" spans="38:38" x14ac:dyDescent="0.25">
      <c r="AL4098">
        <f t="shared" si="645"/>
        <v>0</v>
      </c>
    </row>
    <row r="4099" spans="38:38" x14ac:dyDescent="0.25">
      <c r="AL4099">
        <f t="shared" si="645"/>
        <v>0</v>
      </c>
    </row>
    <row r="4100" spans="38:38" x14ac:dyDescent="0.25">
      <c r="AL4100">
        <f t="shared" si="645"/>
        <v>0</v>
      </c>
    </row>
    <row r="4101" spans="38:38" x14ac:dyDescent="0.25">
      <c r="AL4101">
        <f t="shared" si="645"/>
        <v>0</v>
      </c>
    </row>
    <row r="4102" spans="38:38" x14ac:dyDescent="0.25">
      <c r="AL4102">
        <f t="shared" si="645"/>
        <v>0</v>
      </c>
    </row>
    <row r="4103" spans="38:38" x14ac:dyDescent="0.25">
      <c r="AL4103">
        <f t="shared" si="645"/>
        <v>0</v>
      </c>
    </row>
    <row r="4104" spans="38:38" x14ac:dyDescent="0.25">
      <c r="AL4104">
        <f t="shared" si="645"/>
        <v>0</v>
      </c>
    </row>
    <row r="4105" spans="38:38" x14ac:dyDescent="0.25">
      <c r="AL4105">
        <f t="shared" si="645"/>
        <v>0</v>
      </c>
    </row>
    <row r="4106" spans="38:38" x14ac:dyDescent="0.25">
      <c r="AL4106">
        <f t="shared" si="645"/>
        <v>0</v>
      </c>
    </row>
    <row r="4107" spans="38:38" x14ac:dyDescent="0.25">
      <c r="AL4107">
        <f t="shared" si="645"/>
        <v>0</v>
      </c>
    </row>
    <row r="4108" spans="38:38" x14ac:dyDescent="0.25">
      <c r="AL4108">
        <f t="shared" si="645"/>
        <v>0</v>
      </c>
    </row>
    <row r="4109" spans="38:38" x14ac:dyDescent="0.25">
      <c r="AL4109">
        <f t="shared" si="645"/>
        <v>0</v>
      </c>
    </row>
    <row r="4110" spans="38:38" x14ac:dyDescent="0.25">
      <c r="AL4110">
        <f t="shared" si="645"/>
        <v>0</v>
      </c>
    </row>
    <row r="4111" spans="38:38" x14ac:dyDescent="0.25">
      <c r="AL4111">
        <f t="shared" si="645"/>
        <v>0</v>
      </c>
    </row>
    <row r="4112" spans="38:38" x14ac:dyDescent="0.25">
      <c r="AL4112">
        <f t="shared" si="645"/>
        <v>0</v>
      </c>
    </row>
    <row r="4113" spans="38:38" x14ac:dyDescent="0.25">
      <c r="AL4113">
        <f t="shared" si="645"/>
        <v>0</v>
      </c>
    </row>
    <row r="4114" spans="38:38" x14ac:dyDescent="0.25">
      <c r="AL4114">
        <f t="shared" si="645"/>
        <v>0</v>
      </c>
    </row>
    <row r="4115" spans="38:38" x14ac:dyDescent="0.25">
      <c r="AL4115">
        <f t="shared" si="645"/>
        <v>0</v>
      </c>
    </row>
    <row r="4116" spans="38:38" x14ac:dyDescent="0.25">
      <c r="AL4116">
        <f t="shared" si="645"/>
        <v>0</v>
      </c>
    </row>
    <row r="4117" spans="38:38" x14ac:dyDescent="0.25">
      <c r="AL4117">
        <f t="shared" si="645"/>
        <v>0</v>
      </c>
    </row>
    <row r="4118" spans="38:38" x14ac:dyDescent="0.25">
      <c r="AL4118">
        <f t="shared" si="645"/>
        <v>0</v>
      </c>
    </row>
    <row r="4119" spans="38:38" x14ac:dyDescent="0.25">
      <c r="AL4119">
        <f t="shared" si="645"/>
        <v>0</v>
      </c>
    </row>
    <row r="4120" spans="38:38" x14ac:dyDescent="0.25">
      <c r="AL4120">
        <f t="shared" si="645"/>
        <v>0</v>
      </c>
    </row>
    <row r="4121" spans="38:38" x14ac:dyDescent="0.25">
      <c r="AL4121">
        <f t="shared" si="645"/>
        <v>0</v>
      </c>
    </row>
    <row r="4122" spans="38:38" x14ac:dyDescent="0.25">
      <c r="AL4122">
        <f t="shared" si="645"/>
        <v>0</v>
      </c>
    </row>
    <row r="4123" spans="38:38" x14ac:dyDescent="0.25">
      <c r="AL4123">
        <f t="shared" si="645"/>
        <v>0</v>
      </c>
    </row>
    <row r="4124" spans="38:38" x14ac:dyDescent="0.25">
      <c r="AL4124">
        <f t="shared" si="645"/>
        <v>0</v>
      </c>
    </row>
    <row r="4125" spans="38:38" x14ac:dyDescent="0.25">
      <c r="AL4125">
        <f t="shared" si="645"/>
        <v>0</v>
      </c>
    </row>
    <row r="4126" spans="38:38" x14ac:dyDescent="0.25">
      <c r="AL4126">
        <f t="shared" si="645"/>
        <v>0</v>
      </c>
    </row>
    <row r="4127" spans="38:38" x14ac:dyDescent="0.25">
      <c r="AL4127">
        <f t="shared" ref="AL4127:AL4190" si="646">IF((G4127+J4127)&gt;0,1,0)</f>
        <v>0</v>
      </c>
    </row>
    <row r="4128" spans="38:38" x14ac:dyDescent="0.25">
      <c r="AL4128">
        <f t="shared" si="646"/>
        <v>0</v>
      </c>
    </row>
    <row r="4129" spans="38:38" x14ac:dyDescent="0.25">
      <c r="AL4129">
        <f t="shared" si="646"/>
        <v>0</v>
      </c>
    </row>
    <row r="4130" spans="38:38" x14ac:dyDescent="0.25">
      <c r="AL4130">
        <f t="shared" si="646"/>
        <v>0</v>
      </c>
    </row>
    <row r="4131" spans="38:38" x14ac:dyDescent="0.25">
      <c r="AL4131">
        <f t="shared" si="646"/>
        <v>0</v>
      </c>
    </row>
    <row r="4132" spans="38:38" x14ac:dyDescent="0.25">
      <c r="AL4132">
        <f t="shared" si="646"/>
        <v>0</v>
      </c>
    </row>
    <row r="4133" spans="38:38" x14ac:dyDescent="0.25">
      <c r="AL4133">
        <f t="shared" si="646"/>
        <v>0</v>
      </c>
    </row>
    <row r="4134" spans="38:38" x14ac:dyDescent="0.25">
      <c r="AL4134">
        <f t="shared" si="646"/>
        <v>0</v>
      </c>
    </row>
    <row r="4135" spans="38:38" x14ac:dyDescent="0.25">
      <c r="AL4135">
        <f t="shared" si="646"/>
        <v>0</v>
      </c>
    </row>
    <row r="4136" spans="38:38" x14ac:dyDescent="0.25">
      <c r="AL4136">
        <f t="shared" si="646"/>
        <v>0</v>
      </c>
    </row>
    <row r="4137" spans="38:38" x14ac:dyDescent="0.25">
      <c r="AL4137">
        <f t="shared" si="646"/>
        <v>0</v>
      </c>
    </row>
    <row r="4138" spans="38:38" x14ac:dyDescent="0.25">
      <c r="AL4138">
        <f t="shared" si="646"/>
        <v>0</v>
      </c>
    </row>
    <row r="4139" spans="38:38" x14ac:dyDescent="0.25">
      <c r="AL4139">
        <f t="shared" si="646"/>
        <v>0</v>
      </c>
    </row>
    <row r="4140" spans="38:38" x14ac:dyDescent="0.25">
      <c r="AL4140">
        <f t="shared" si="646"/>
        <v>0</v>
      </c>
    </row>
    <row r="4141" spans="38:38" x14ac:dyDescent="0.25">
      <c r="AL4141">
        <f t="shared" si="646"/>
        <v>0</v>
      </c>
    </row>
    <row r="4142" spans="38:38" x14ac:dyDescent="0.25">
      <c r="AL4142">
        <f t="shared" si="646"/>
        <v>0</v>
      </c>
    </row>
    <row r="4143" spans="38:38" x14ac:dyDescent="0.25">
      <c r="AL4143">
        <f t="shared" si="646"/>
        <v>0</v>
      </c>
    </row>
    <row r="4144" spans="38:38" x14ac:dyDescent="0.25">
      <c r="AL4144">
        <f t="shared" si="646"/>
        <v>0</v>
      </c>
    </row>
    <row r="4145" spans="38:38" x14ac:dyDescent="0.25">
      <c r="AL4145">
        <f t="shared" si="646"/>
        <v>0</v>
      </c>
    </row>
    <row r="4146" spans="38:38" x14ac:dyDescent="0.25">
      <c r="AL4146">
        <f t="shared" si="646"/>
        <v>0</v>
      </c>
    </row>
    <row r="4147" spans="38:38" x14ac:dyDescent="0.25">
      <c r="AL4147">
        <f t="shared" si="646"/>
        <v>0</v>
      </c>
    </row>
    <row r="4148" spans="38:38" x14ac:dyDescent="0.25">
      <c r="AL4148">
        <f t="shared" si="646"/>
        <v>0</v>
      </c>
    </row>
    <row r="4149" spans="38:38" x14ac:dyDescent="0.25">
      <c r="AL4149">
        <f t="shared" si="646"/>
        <v>0</v>
      </c>
    </row>
    <row r="4150" spans="38:38" x14ac:dyDescent="0.25">
      <c r="AL4150">
        <f t="shared" si="646"/>
        <v>0</v>
      </c>
    </row>
    <row r="4151" spans="38:38" x14ac:dyDescent="0.25">
      <c r="AL4151">
        <f t="shared" si="646"/>
        <v>0</v>
      </c>
    </row>
    <row r="4152" spans="38:38" x14ac:dyDescent="0.25">
      <c r="AL4152">
        <f t="shared" si="646"/>
        <v>0</v>
      </c>
    </row>
    <row r="4153" spans="38:38" x14ac:dyDescent="0.25">
      <c r="AL4153">
        <f t="shared" si="646"/>
        <v>0</v>
      </c>
    </row>
    <row r="4154" spans="38:38" x14ac:dyDescent="0.25">
      <c r="AL4154">
        <f t="shared" si="646"/>
        <v>0</v>
      </c>
    </row>
    <row r="4155" spans="38:38" x14ac:dyDescent="0.25">
      <c r="AL4155">
        <f t="shared" si="646"/>
        <v>0</v>
      </c>
    </row>
    <row r="4156" spans="38:38" x14ac:dyDescent="0.25">
      <c r="AL4156">
        <f t="shared" si="646"/>
        <v>0</v>
      </c>
    </row>
    <row r="4157" spans="38:38" x14ac:dyDescent="0.25">
      <c r="AL4157">
        <f t="shared" si="646"/>
        <v>0</v>
      </c>
    </row>
    <row r="4158" spans="38:38" x14ac:dyDescent="0.25">
      <c r="AL4158">
        <f t="shared" si="646"/>
        <v>0</v>
      </c>
    </row>
    <row r="4159" spans="38:38" x14ac:dyDescent="0.25">
      <c r="AL4159">
        <f t="shared" si="646"/>
        <v>0</v>
      </c>
    </row>
    <row r="4160" spans="38:38" x14ac:dyDescent="0.25">
      <c r="AL4160">
        <f t="shared" si="646"/>
        <v>0</v>
      </c>
    </row>
    <row r="4161" spans="38:38" x14ac:dyDescent="0.25">
      <c r="AL4161">
        <f t="shared" si="646"/>
        <v>0</v>
      </c>
    </row>
    <row r="4162" spans="38:38" x14ac:dyDescent="0.25">
      <c r="AL4162">
        <f t="shared" si="646"/>
        <v>0</v>
      </c>
    </row>
    <row r="4163" spans="38:38" x14ac:dyDescent="0.25">
      <c r="AL4163">
        <f t="shared" si="646"/>
        <v>0</v>
      </c>
    </row>
    <row r="4164" spans="38:38" x14ac:dyDescent="0.25">
      <c r="AL4164">
        <f t="shared" si="646"/>
        <v>0</v>
      </c>
    </row>
    <row r="4165" spans="38:38" x14ac:dyDescent="0.25">
      <c r="AL4165">
        <f t="shared" si="646"/>
        <v>0</v>
      </c>
    </row>
    <row r="4166" spans="38:38" x14ac:dyDescent="0.25">
      <c r="AL4166">
        <f t="shared" si="646"/>
        <v>0</v>
      </c>
    </row>
    <row r="4167" spans="38:38" x14ac:dyDescent="0.25">
      <c r="AL4167">
        <f t="shared" si="646"/>
        <v>0</v>
      </c>
    </row>
    <row r="4168" spans="38:38" x14ac:dyDescent="0.25">
      <c r="AL4168">
        <f t="shared" si="646"/>
        <v>0</v>
      </c>
    </row>
    <row r="4169" spans="38:38" x14ac:dyDescent="0.25">
      <c r="AL4169">
        <f t="shared" si="646"/>
        <v>0</v>
      </c>
    </row>
    <row r="4170" spans="38:38" x14ac:dyDescent="0.25">
      <c r="AL4170">
        <f t="shared" si="646"/>
        <v>0</v>
      </c>
    </row>
    <row r="4171" spans="38:38" x14ac:dyDescent="0.25">
      <c r="AL4171">
        <f t="shared" si="646"/>
        <v>0</v>
      </c>
    </row>
    <row r="4172" spans="38:38" x14ac:dyDescent="0.25">
      <c r="AL4172">
        <f t="shared" si="646"/>
        <v>0</v>
      </c>
    </row>
    <row r="4173" spans="38:38" x14ac:dyDescent="0.25">
      <c r="AL4173">
        <f t="shared" si="646"/>
        <v>0</v>
      </c>
    </row>
    <row r="4174" spans="38:38" x14ac:dyDescent="0.25">
      <c r="AL4174">
        <f t="shared" si="646"/>
        <v>0</v>
      </c>
    </row>
    <row r="4175" spans="38:38" x14ac:dyDescent="0.25">
      <c r="AL4175">
        <f t="shared" si="646"/>
        <v>0</v>
      </c>
    </row>
    <row r="4176" spans="38:38" x14ac:dyDescent="0.25">
      <c r="AL4176">
        <f t="shared" si="646"/>
        <v>0</v>
      </c>
    </row>
    <row r="4177" spans="38:38" x14ac:dyDescent="0.25">
      <c r="AL4177">
        <f t="shared" si="646"/>
        <v>0</v>
      </c>
    </row>
    <row r="4178" spans="38:38" x14ac:dyDescent="0.25">
      <c r="AL4178">
        <f t="shared" si="646"/>
        <v>0</v>
      </c>
    </row>
    <row r="4179" spans="38:38" x14ac:dyDescent="0.25">
      <c r="AL4179">
        <f t="shared" si="646"/>
        <v>0</v>
      </c>
    </row>
    <row r="4180" spans="38:38" x14ac:dyDescent="0.25">
      <c r="AL4180">
        <f t="shared" si="646"/>
        <v>0</v>
      </c>
    </row>
    <row r="4181" spans="38:38" x14ac:dyDescent="0.25">
      <c r="AL4181">
        <f t="shared" si="646"/>
        <v>0</v>
      </c>
    </row>
    <row r="4182" spans="38:38" x14ac:dyDescent="0.25">
      <c r="AL4182">
        <f t="shared" si="646"/>
        <v>0</v>
      </c>
    </row>
    <row r="4183" spans="38:38" x14ac:dyDescent="0.25">
      <c r="AL4183">
        <f t="shared" si="646"/>
        <v>0</v>
      </c>
    </row>
    <row r="4184" spans="38:38" x14ac:dyDescent="0.25">
      <c r="AL4184">
        <f t="shared" si="646"/>
        <v>0</v>
      </c>
    </row>
    <row r="4185" spans="38:38" x14ac:dyDescent="0.25">
      <c r="AL4185">
        <f t="shared" si="646"/>
        <v>0</v>
      </c>
    </row>
    <row r="4186" spans="38:38" x14ac:dyDescent="0.25">
      <c r="AL4186">
        <f t="shared" si="646"/>
        <v>0</v>
      </c>
    </row>
    <row r="4187" spans="38:38" x14ac:dyDescent="0.25">
      <c r="AL4187">
        <f t="shared" si="646"/>
        <v>0</v>
      </c>
    </row>
    <row r="4188" spans="38:38" x14ac:dyDescent="0.25">
      <c r="AL4188">
        <f t="shared" si="646"/>
        <v>0</v>
      </c>
    </row>
    <row r="4189" spans="38:38" x14ac:dyDescent="0.25">
      <c r="AL4189">
        <f t="shared" si="646"/>
        <v>0</v>
      </c>
    </row>
    <row r="4190" spans="38:38" x14ac:dyDescent="0.25">
      <c r="AL4190">
        <f t="shared" si="646"/>
        <v>0</v>
      </c>
    </row>
    <row r="4191" spans="38:38" x14ac:dyDescent="0.25">
      <c r="AL4191">
        <f t="shared" ref="AL4191:AL4254" si="647">IF((G4191+J4191)&gt;0,1,0)</f>
        <v>0</v>
      </c>
    </row>
    <row r="4192" spans="38:38" x14ac:dyDescent="0.25">
      <c r="AL4192">
        <f t="shared" si="647"/>
        <v>0</v>
      </c>
    </row>
    <row r="4193" spans="38:38" x14ac:dyDescent="0.25">
      <c r="AL4193">
        <f t="shared" si="647"/>
        <v>0</v>
      </c>
    </row>
    <row r="4194" spans="38:38" x14ac:dyDescent="0.25">
      <c r="AL4194">
        <f t="shared" si="647"/>
        <v>0</v>
      </c>
    </row>
    <row r="4195" spans="38:38" x14ac:dyDescent="0.25">
      <c r="AL4195">
        <f t="shared" si="647"/>
        <v>0</v>
      </c>
    </row>
    <row r="4196" spans="38:38" x14ac:dyDescent="0.25">
      <c r="AL4196">
        <f t="shared" si="647"/>
        <v>0</v>
      </c>
    </row>
    <row r="4197" spans="38:38" x14ac:dyDescent="0.25">
      <c r="AL4197">
        <f t="shared" si="647"/>
        <v>0</v>
      </c>
    </row>
    <row r="4198" spans="38:38" x14ac:dyDescent="0.25">
      <c r="AL4198">
        <f t="shared" si="647"/>
        <v>0</v>
      </c>
    </row>
    <row r="4199" spans="38:38" x14ac:dyDescent="0.25">
      <c r="AL4199">
        <f t="shared" si="647"/>
        <v>0</v>
      </c>
    </row>
    <row r="4200" spans="38:38" x14ac:dyDescent="0.25">
      <c r="AL4200">
        <f t="shared" si="647"/>
        <v>0</v>
      </c>
    </row>
    <row r="4201" spans="38:38" x14ac:dyDescent="0.25">
      <c r="AL4201">
        <f t="shared" si="647"/>
        <v>0</v>
      </c>
    </row>
    <row r="4202" spans="38:38" x14ac:dyDescent="0.25">
      <c r="AL4202">
        <f t="shared" si="647"/>
        <v>0</v>
      </c>
    </row>
    <row r="4203" spans="38:38" x14ac:dyDescent="0.25">
      <c r="AL4203">
        <f t="shared" si="647"/>
        <v>0</v>
      </c>
    </row>
    <row r="4204" spans="38:38" x14ac:dyDescent="0.25">
      <c r="AL4204">
        <f t="shared" si="647"/>
        <v>0</v>
      </c>
    </row>
    <row r="4205" spans="38:38" x14ac:dyDescent="0.25">
      <c r="AL4205">
        <f t="shared" si="647"/>
        <v>0</v>
      </c>
    </row>
    <row r="4206" spans="38:38" x14ac:dyDescent="0.25">
      <c r="AL4206">
        <f t="shared" si="647"/>
        <v>0</v>
      </c>
    </row>
    <row r="4207" spans="38:38" x14ac:dyDescent="0.25">
      <c r="AL4207">
        <f t="shared" si="647"/>
        <v>0</v>
      </c>
    </row>
    <row r="4208" spans="38:38" x14ac:dyDescent="0.25">
      <c r="AL4208">
        <f t="shared" si="647"/>
        <v>0</v>
      </c>
    </row>
    <row r="4209" spans="38:38" x14ac:dyDescent="0.25">
      <c r="AL4209">
        <f t="shared" si="647"/>
        <v>0</v>
      </c>
    </row>
    <row r="4210" spans="38:38" x14ac:dyDescent="0.25">
      <c r="AL4210">
        <f t="shared" si="647"/>
        <v>0</v>
      </c>
    </row>
    <row r="4211" spans="38:38" x14ac:dyDescent="0.25">
      <c r="AL4211">
        <f t="shared" si="647"/>
        <v>0</v>
      </c>
    </row>
    <row r="4212" spans="38:38" x14ac:dyDescent="0.25">
      <c r="AL4212">
        <f t="shared" si="647"/>
        <v>0</v>
      </c>
    </row>
    <row r="4213" spans="38:38" x14ac:dyDescent="0.25">
      <c r="AL4213">
        <f t="shared" si="647"/>
        <v>0</v>
      </c>
    </row>
    <row r="4214" spans="38:38" x14ac:dyDescent="0.25">
      <c r="AL4214">
        <f t="shared" si="647"/>
        <v>0</v>
      </c>
    </row>
    <row r="4215" spans="38:38" x14ac:dyDescent="0.25">
      <c r="AL4215">
        <f t="shared" si="647"/>
        <v>0</v>
      </c>
    </row>
    <row r="4216" spans="38:38" x14ac:dyDescent="0.25">
      <c r="AL4216">
        <f t="shared" si="647"/>
        <v>0</v>
      </c>
    </row>
    <row r="4217" spans="38:38" x14ac:dyDescent="0.25">
      <c r="AL4217">
        <f t="shared" si="647"/>
        <v>0</v>
      </c>
    </row>
    <row r="4218" spans="38:38" x14ac:dyDescent="0.25">
      <c r="AL4218">
        <f t="shared" si="647"/>
        <v>0</v>
      </c>
    </row>
    <row r="4219" spans="38:38" x14ac:dyDescent="0.25">
      <c r="AL4219">
        <f t="shared" si="647"/>
        <v>0</v>
      </c>
    </row>
    <row r="4220" spans="38:38" x14ac:dyDescent="0.25">
      <c r="AL4220">
        <f t="shared" si="647"/>
        <v>0</v>
      </c>
    </row>
    <row r="4221" spans="38:38" x14ac:dyDescent="0.25">
      <c r="AL4221">
        <f t="shared" si="647"/>
        <v>0</v>
      </c>
    </row>
    <row r="4222" spans="38:38" x14ac:dyDescent="0.25">
      <c r="AL4222">
        <f t="shared" si="647"/>
        <v>0</v>
      </c>
    </row>
    <row r="4223" spans="38:38" x14ac:dyDescent="0.25">
      <c r="AL4223">
        <f t="shared" si="647"/>
        <v>0</v>
      </c>
    </row>
    <row r="4224" spans="38:38" x14ac:dyDescent="0.25">
      <c r="AL4224">
        <f t="shared" si="647"/>
        <v>0</v>
      </c>
    </row>
    <row r="4225" spans="38:38" x14ac:dyDescent="0.25">
      <c r="AL4225">
        <f t="shared" si="647"/>
        <v>0</v>
      </c>
    </row>
    <row r="4226" spans="38:38" x14ac:dyDescent="0.25">
      <c r="AL4226">
        <f t="shared" si="647"/>
        <v>0</v>
      </c>
    </row>
    <row r="4227" spans="38:38" x14ac:dyDescent="0.25">
      <c r="AL4227">
        <f t="shared" si="647"/>
        <v>0</v>
      </c>
    </row>
    <row r="4228" spans="38:38" x14ac:dyDescent="0.25">
      <c r="AL4228">
        <f t="shared" si="647"/>
        <v>0</v>
      </c>
    </row>
    <row r="4229" spans="38:38" x14ac:dyDescent="0.25">
      <c r="AL4229">
        <f t="shared" si="647"/>
        <v>0</v>
      </c>
    </row>
    <row r="4230" spans="38:38" x14ac:dyDescent="0.25">
      <c r="AL4230">
        <f t="shared" si="647"/>
        <v>0</v>
      </c>
    </row>
    <row r="4231" spans="38:38" x14ac:dyDescent="0.25">
      <c r="AL4231">
        <f t="shared" si="647"/>
        <v>0</v>
      </c>
    </row>
    <row r="4232" spans="38:38" x14ac:dyDescent="0.25">
      <c r="AL4232">
        <f t="shared" si="647"/>
        <v>0</v>
      </c>
    </row>
    <row r="4233" spans="38:38" x14ac:dyDescent="0.25">
      <c r="AL4233">
        <f t="shared" si="647"/>
        <v>0</v>
      </c>
    </row>
    <row r="4234" spans="38:38" x14ac:dyDescent="0.25">
      <c r="AL4234">
        <f t="shared" si="647"/>
        <v>0</v>
      </c>
    </row>
    <row r="4235" spans="38:38" x14ac:dyDescent="0.25">
      <c r="AL4235">
        <f t="shared" si="647"/>
        <v>0</v>
      </c>
    </row>
    <row r="4236" spans="38:38" x14ac:dyDescent="0.25">
      <c r="AL4236">
        <f t="shared" si="647"/>
        <v>0</v>
      </c>
    </row>
    <row r="4237" spans="38:38" x14ac:dyDescent="0.25">
      <c r="AL4237">
        <f t="shared" si="647"/>
        <v>0</v>
      </c>
    </row>
    <row r="4238" spans="38:38" x14ac:dyDescent="0.25">
      <c r="AL4238">
        <f t="shared" si="647"/>
        <v>0</v>
      </c>
    </row>
    <row r="4239" spans="38:38" x14ac:dyDescent="0.25">
      <c r="AL4239">
        <f t="shared" si="647"/>
        <v>0</v>
      </c>
    </row>
    <row r="4240" spans="38:38" x14ac:dyDescent="0.25">
      <c r="AL4240">
        <f t="shared" si="647"/>
        <v>0</v>
      </c>
    </row>
    <row r="4241" spans="38:38" x14ac:dyDescent="0.25">
      <c r="AL4241">
        <f t="shared" si="647"/>
        <v>0</v>
      </c>
    </row>
    <row r="4242" spans="38:38" x14ac:dyDescent="0.25">
      <c r="AL4242">
        <f t="shared" si="647"/>
        <v>0</v>
      </c>
    </row>
    <row r="4243" spans="38:38" x14ac:dyDescent="0.25">
      <c r="AL4243">
        <f t="shared" si="647"/>
        <v>0</v>
      </c>
    </row>
    <row r="4244" spans="38:38" x14ac:dyDescent="0.25">
      <c r="AL4244">
        <f t="shared" si="647"/>
        <v>0</v>
      </c>
    </row>
    <row r="4245" spans="38:38" x14ac:dyDescent="0.25">
      <c r="AL4245">
        <f t="shared" si="647"/>
        <v>0</v>
      </c>
    </row>
    <row r="4246" spans="38:38" x14ac:dyDescent="0.25">
      <c r="AL4246">
        <f t="shared" si="647"/>
        <v>0</v>
      </c>
    </row>
    <row r="4247" spans="38:38" x14ac:dyDescent="0.25">
      <c r="AL4247">
        <f t="shared" si="647"/>
        <v>0</v>
      </c>
    </row>
    <row r="4248" spans="38:38" x14ac:dyDescent="0.25">
      <c r="AL4248">
        <f t="shared" si="647"/>
        <v>0</v>
      </c>
    </row>
    <row r="4249" spans="38:38" x14ac:dyDescent="0.25">
      <c r="AL4249">
        <f t="shared" si="647"/>
        <v>0</v>
      </c>
    </row>
    <row r="4250" spans="38:38" x14ac:dyDescent="0.25">
      <c r="AL4250">
        <f t="shared" si="647"/>
        <v>0</v>
      </c>
    </row>
    <row r="4251" spans="38:38" x14ac:dyDescent="0.25">
      <c r="AL4251">
        <f t="shared" si="647"/>
        <v>0</v>
      </c>
    </row>
    <row r="4252" spans="38:38" x14ac:dyDescent="0.25">
      <c r="AL4252">
        <f t="shared" si="647"/>
        <v>0</v>
      </c>
    </row>
    <row r="4253" spans="38:38" x14ac:dyDescent="0.25">
      <c r="AL4253">
        <f t="shared" si="647"/>
        <v>0</v>
      </c>
    </row>
    <row r="4254" spans="38:38" x14ac:dyDescent="0.25">
      <c r="AL4254">
        <f t="shared" si="647"/>
        <v>0</v>
      </c>
    </row>
    <row r="4255" spans="38:38" x14ac:dyDescent="0.25">
      <c r="AL4255">
        <f t="shared" ref="AL4255:AL4318" si="648">IF((G4255+J4255)&gt;0,1,0)</f>
        <v>0</v>
      </c>
    </row>
    <row r="4256" spans="38:38" x14ac:dyDescent="0.25">
      <c r="AL4256">
        <f t="shared" si="648"/>
        <v>0</v>
      </c>
    </row>
    <row r="4257" spans="38:38" x14ac:dyDescent="0.25">
      <c r="AL4257">
        <f t="shared" si="648"/>
        <v>0</v>
      </c>
    </row>
    <row r="4258" spans="38:38" x14ac:dyDescent="0.25">
      <c r="AL4258">
        <f t="shared" si="648"/>
        <v>0</v>
      </c>
    </row>
    <row r="4259" spans="38:38" x14ac:dyDescent="0.25">
      <c r="AL4259">
        <f t="shared" si="648"/>
        <v>0</v>
      </c>
    </row>
    <row r="4260" spans="38:38" x14ac:dyDescent="0.25">
      <c r="AL4260">
        <f t="shared" si="648"/>
        <v>0</v>
      </c>
    </row>
    <row r="4261" spans="38:38" x14ac:dyDescent="0.25">
      <c r="AL4261">
        <f t="shared" si="648"/>
        <v>0</v>
      </c>
    </row>
    <row r="4262" spans="38:38" x14ac:dyDescent="0.25">
      <c r="AL4262">
        <f t="shared" si="648"/>
        <v>0</v>
      </c>
    </row>
    <row r="4263" spans="38:38" x14ac:dyDescent="0.25">
      <c r="AL4263">
        <f t="shared" si="648"/>
        <v>0</v>
      </c>
    </row>
    <row r="4264" spans="38:38" x14ac:dyDescent="0.25">
      <c r="AL4264">
        <f t="shared" si="648"/>
        <v>0</v>
      </c>
    </row>
    <row r="4265" spans="38:38" x14ac:dyDescent="0.25">
      <c r="AL4265">
        <f t="shared" si="648"/>
        <v>0</v>
      </c>
    </row>
    <row r="4266" spans="38:38" x14ac:dyDescent="0.25">
      <c r="AL4266">
        <f t="shared" si="648"/>
        <v>0</v>
      </c>
    </row>
    <row r="4267" spans="38:38" x14ac:dyDescent="0.25">
      <c r="AL4267">
        <f t="shared" si="648"/>
        <v>0</v>
      </c>
    </row>
    <row r="4268" spans="38:38" x14ac:dyDescent="0.25">
      <c r="AL4268">
        <f t="shared" si="648"/>
        <v>0</v>
      </c>
    </row>
    <row r="4269" spans="38:38" x14ac:dyDescent="0.25">
      <c r="AL4269">
        <f t="shared" si="648"/>
        <v>0</v>
      </c>
    </row>
    <row r="4270" spans="38:38" x14ac:dyDescent="0.25">
      <c r="AL4270">
        <f t="shared" si="648"/>
        <v>0</v>
      </c>
    </row>
    <row r="4271" spans="38:38" x14ac:dyDescent="0.25">
      <c r="AL4271">
        <f t="shared" si="648"/>
        <v>0</v>
      </c>
    </row>
    <row r="4272" spans="38:38" x14ac:dyDescent="0.25">
      <c r="AL4272">
        <f t="shared" si="648"/>
        <v>0</v>
      </c>
    </row>
    <row r="4273" spans="38:38" x14ac:dyDescent="0.25">
      <c r="AL4273">
        <f t="shared" si="648"/>
        <v>0</v>
      </c>
    </row>
    <row r="4274" spans="38:38" x14ac:dyDescent="0.25">
      <c r="AL4274">
        <f t="shared" si="648"/>
        <v>0</v>
      </c>
    </row>
    <row r="4275" spans="38:38" x14ac:dyDescent="0.25">
      <c r="AL4275">
        <f t="shared" si="648"/>
        <v>0</v>
      </c>
    </row>
    <row r="4276" spans="38:38" x14ac:dyDescent="0.25">
      <c r="AL4276">
        <f t="shared" si="648"/>
        <v>0</v>
      </c>
    </row>
    <row r="4277" spans="38:38" x14ac:dyDescent="0.25">
      <c r="AL4277">
        <f t="shared" si="648"/>
        <v>0</v>
      </c>
    </row>
    <row r="4278" spans="38:38" x14ac:dyDescent="0.25">
      <c r="AL4278">
        <f t="shared" si="648"/>
        <v>0</v>
      </c>
    </row>
    <row r="4279" spans="38:38" x14ac:dyDescent="0.25">
      <c r="AL4279">
        <f t="shared" si="648"/>
        <v>0</v>
      </c>
    </row>
    <row r="4280" spans="38:38" x14ac:dyDescent="0.25">
      <c r="AL4280">
        <f t="shared" si="648"/>
        <v>0</v>
      </c>
    </row>
    <row r="4281" spans="38:38" x14ac:dyDescent="0.25">
      <c r="AL4281">
        <f t="shared" si="648"/>
        <v>0</v>
      </c>
    </row>
    <row r="4282" spans="38:38" x14ac:dyDescent="0.25">
      <c r="AL4282">
        <f t="shared" si="648"/>
        <v>0</v>
      </c>
    </row>
    <row r="4283" spans="38:38" x14ac:dyDescent="0.25">
      <c r="AL4283">
        <f t="shared" si="648"/>
        <v>0</v>
      </c>
    </row>
    <row r="4284" spans="38:38" x14ac:dyDescent="0.25">
      <c r="AL4284">
        <f t="shared" si="648"/>
        <v>0</v>
      </c>
    </row>
    <row r="4285" spans="38:38" x14ac:dyDescent="0.25">
      <c r="AL4285">
        <f t="shared" si="648"/>
        <v>0</v>
      </c>
    </row>
    <row r="4286" spans="38:38" x14ac:dyDescent="0.25">
      <c r="AL4286">
        <f t="shared" si="648"/>
        <v>0</v>
      </c>
    </row>
    <row r="4287" spans="38:38" x14ac:dyDescent="0.25">
      <c r="AL4287">
        <f t="shared" si="648"/>
        <v>0</v>
      </c>
    </row>
    <row r="4288" spans="38:38" x14ac:dyDescent="0.25">
      <c r="AL4288">
        <f t="shared" si="648"/>
        <v>0</v>
      </c>
    </row>
    <row r="4289" spans="38:38" x14ac:dyDescent="0.25">
      <c r="AL4289">
        <f t="shared" si="648"/>
        <v>0</v>
      </c>
    </row>
    <row r="4290" spans="38:38" x14ac:dyDescent="0.25">
      <c r="AL4290">
        <f t="shared" si="648"/>
        <v>0</v>
      </c>
    </row>
    <row r="4291" spans="38:38" x14ac:dyDescent="0.25">
      <c r="AL4291">
        <f t="shared" si="648"/>
        <v>0</v>
      </c>
    </row>
    <row r="4292" spans="38:38" x14ac:dyDescent="0.25">
      <c r="AL4292">
        <f t="shared" si="648"/>
        <v>0</v>
      </c>
    </row>
    <row r="4293" spans="38:38" x14ac:dyDescent="0.25">
      <c r="AL4293">
        <f t="shared" si="648"/>
        <v>0</v>
      </c>
    </row>
    <row r="4294" spans="38:38" x14ac:dyDescent="0.25">
      <c r="AL4294">
        <f t="shared" si="648"/>
        <v>0</v>
      </c>
    </row>
    <row r="4295" spans="38:38" x14ac:dyDescent="0.25">
      <c r="AL4295">
        <f t="shared" si="648"/>
        <v>0</v>
      </c>
    </row>
    <row r="4296" spans="38:38" x14ac:dyDescent="0.25">
      <c r="AL4296">
        <f t="shared" si="648"/>
        <v>0</v>
      </c>
    </row>
    <row r="4297" spans="38:38" x14ac:dyDescent="0.25">
      <c r="AL4297">
        <f t="shared" si="648"/>
        <v>0</v>
      </c>
    </row>
    <row r="4298" spans="38:38" x14ac:dyDescent="0.25">
      <c r="AL4298">
        <f t="shared" si="648"/>
        <v>0</v>
      </c>
    </row>
    <row r="4299" spans="38:38" x14ac:dyDescent="0.25">
      <c r="AL4299">
        <f t="shared" si="648"/>
        <v>0</v>
      </c>
    </row>
    <row r="4300" spans="38:38" x14ac:dyDescent="0.25">
      <c r="AL4300">
        <f t="shared" si="648"/>
        <v>0</v>
      </c>
    </row>
    <row r="4301" spans="38:38" x14ac:dyDescent="0.25">
      <c r="AL4301">
        <f t="shared" si="648"/>
        <v>0</v>
      </c>
    </row>
    <row r="4302" spans="38:38" x14ac:dyDescent="0.25">
      <c r="AL4302">
        <f t="shared" si="648"/>
        <v>0</v>
      </c>
    </row>
    <row r="4303" spans="38:38" x14ac:dyDescent="0.25">
      <c r="AL4303">
        <f t="shared" si="648"/>
        <v>0</v>
      </c>
    </row>
    <row r="4304" spans="38:38" x14ac:dyDescent="0.25">
      <c r="AL4304">
        <f t="shared" si="648"/>
        <v>0</v>
      </c>
    </row>
    <row r="4305" spans="38:38" x14ac:dyDescent="0.25">
      <c r="AL4305">
        <f t="shared" si="648"/>
        <v>0</v>
      </c>
    </row>
    <row r="4306" spans="38:38" x14ac:dyDescent="0.25">
      <c r="AL4306">
        <f t="shared" si="648"/>
        <v>0</v>
      </c>
    </row>
    <row r="4307" spans="38:38" x14ac:dyDescent="0.25">
      <c r="AL4307">
        <f t="shared" si="648"/>
        <v>0</v>
      </c>
    </row>
    <row r="4308" spans="38:38" x14ac:dyDescent="0.25">
      <c r="AL4308">
        <f t="shared" si="648"/>
        <v>0</v>
      </c>
    </row>
    <row r="4309" spans="38:38" x14ac:dyDescent="0.25">
      <c r="AL4309">
        <f t="shared" si="648"/>
        <v>0</v>
      </c>
    </row>
    <row r="4310" spans="38:38" x14ac:dyDescent="0.25">
      <c r="AL4310">
        <f t="shared" si="648"/>
        <v>0</v>
      </c>
    </row>
    <row r="4311" spans="38:38" x14ac:dyDescent="0.25">
      <c r="AL4311">
        <f t="shared" si="648"/>
        <v>0</v>
      </c>
    </row>
    <row r="4312" spans="38:38" x14ac:dyDescent="0.25">
      <c r="AL4312">
        <f t="shared" si="648"/>
        <v>0</v>
      </c>
    </row>
    <row r="4313" spans="38:38" x14ac:dyDescent="0.25">
      <c r="AL4313">
        <f t="shared" si="648"/>
        <v>0</v>
      </c>
    </row>
    <row r="4314" spans="38:38" x14ac:dyDescent="0.25">
      <c r="AL4314">
        <f t="shared" si="648"/>
        <v>0</v>
      </c>
    </row>
    <row r="4315" spans="38:38" x14ac:dyDescent="0.25">
      <c r="AL4315">
        <f t="shared" si="648"/>
        <v>0</v>
      </c>
    </row>
    <row r="4316" spans="38:38" x14ac:dyDescent="0.25">
      <c r="AL4316">
        <f t="shared" si="648"/>
        <v>0</v>
      </c>
    </row>
    <row r="4317" spans="38:38" x14ac:dyDescent="0.25">
      <c r="AL4317">
        <f t="shared" si="648"/>
        <v>0</v>
      </c>
    </row>
    <row r="4318" spans="38:38" x14ac:dyDescent="0.25">
      <c r="AL4318">
        <f t="shared" si="648"/>
        <v>0</v>
      </c>
    </row>
    <row r="4319" spans="38:38" x14ac:dyDescent="0.25">
      <c r="AL4319">
        <f t="shared" ref="AL4319:AL4382" si="649">IF((G4319+J4319)&gt;0,1,0)</f>
        <v>0</v>
      </c>
    </row>
    <row r="4320" spans="38:38" x14ac:dyDescent="0.25">
      <c r="AL4320">
        <f t="shared" si="649"/>
        <v>0</v>
      </c>
    </row>
    <row r="4321" spans="38:38" x14ac:dyDescent="0.25">
      <c r="AL4321">
        <f t="shared" si="649"/>
        <v>0</v>
      </c>
    </row>
    <row r="4322" spans="38:38" x14ac:dyDescent="0.25">
      <c r="AL4322">
        <f t="shared" si="649"/>
        <v>0</v>
      </c>
    </row>
    <row r="4323" spans="38:38" x14ac:dyDescent="0.25">
      <c r="AL4323">
        <f t="shared" si="649"/>
        <v>0</v>
      </c>
    </row>
    <row r="4324" spans="38:38" x14ac:dyDescent="0.25">
      <c r="AL4324">
        <f t="shared" si="649"/>
        <v>0</v>
      </c>
    </row>
    <row r="4325" spans="38:38" x14ac:dyDescent="0.25">
      <c r="AL4325">
        <f t="shared" si="649"/>
        <v>0</v>
      </c>
    </row>
    <row r="4326" spans="38:38" x14ac:dyDescent="0.25">
      <c r="AL4326">
        <f t="shared" si="649"/>
        <v>0</v>
      </c>
    </row>
    <row r="4327" spans="38:38" x14ac:dyDescent="0.25">
      <c r="AL4327">
        <f t="shared" si="649"/>
        <v>0</v>
      </c>
    </row>
    <row r="4328" spans="38:38" x14ac:dyDescent="0.25">
      <c r="AL4328">
        <f t="shared" si="649"/>
        <v>0</v>
      </c>
    </row>
    <row r="4329" spans="38:38" x14ac:dyDescent="0.25">
      <c r="AL4329">
        <f t="shared" si="649"/>
        <v>0</v>
      </c>
    </row>
    <row r="4330" spans="38:38" x14ac:dyDescent="0.25">
      <c r="AL4330">
        <f t="shared" si="649"/>
        <v>0</v>
      </c>
    </row>
    <row r="4331" spans="38:38" x14ac:dyDescent="0.25">
      <c r="AL4331">
        <f t="shared" si="649"/>
        <v>0</v>
      </c>
    </row>
    <row r="4332" spans="38:38" x14ac:dyDescent="0.25">
      <c r="AL4332">
        <f t="shared" si="649"/>
        <v>0</v>
      </c>
    </row>
    <row r="4333" spans="38:38" x14ac:dyDescent="0.25">
      <c r="AL4333">
        <f t="shared" si="649"/>
        <v>0</v>
      </c>
    </row>
    <row r="4334" spans="38:38" x14ac:dyDescent="0.25">
      <c r="AL4334">
        <f t="shared" si="649"/>
        <v>0</v>
      </c>
    </row>
    <row r="4335" spans="38:38" x14ac:dyDescent="0.25">
      <c r="AL4335">
        <f t="shared" si="649"/>
        <v>0</v>
      </c>
    </row>
    <row r="4336" spans="38:38" x14ac:dyDescent="0.25">
      <c r="AL4336">
        <f t="shared" si="649"/>
        <v>0</v>
      </c>
    </row>
    <row r="4337" spans="38:38" x14ac:dyDescent="0.25">
      <c r="AL4337">
        <f t="shared" si="649"/>
        <v>0</v>
      </c>
    </row>
    <row r="4338" spans="38:38" x14ac:dyDescent="0.25">
      <c r="AL4338">
        <f t="shared" si="649"/>
        <v>0</v>
      </c>
    </row>
    <row r="4339" spans="38:38" x14ac:dyDescent="0.25">
      <c r="AL4339">
        <f t="shared" si="649"/>
        <v>0</v>
      </c>
    </row>
    <row r="4340" spans="38:38" x14ac:dyDescent="0.25">
      <c r="AL4340">
        <f t="shared" si="649"/>
        <v>0</v>
      </c>
    </row>
    <row r="4341" spans="38:38" x14ac:dyDescent="0.25">
      <c r="AL4341">
        <f t="shared" si="649"/>
        <v>0</v>
      </c>
    </row>
    <row r="4342" spans="38:38" x14ac:dyDescent="0.25">
      <c r="AL4342">
        <f t="shared" si="649"/>
        <v>0</v>
      </c>
    </row>
    <row r="4343" spans="38:38" x14ac:dyDescent="0.25">
      <c r="AL4343">
        <f t="shared" si="649"/>
        <v>0</v>
      </c>
    </row>
    <row r="4344" spans="38:38" x14ac:dyDescent="0.25">
      <c r="AL4344">
        <f t="shared" si="649"/>
        <v>0</v>
      </c>
    </row>
    <row r="4345" spans="38:38" x14ac:dyDescent="0.25">
      <c r="AL4345">
        <f t="shared" si="649"/>
        <v>0</v>
      </c>
    </row>
    <row r="4346" spans="38:38" x14ac:dyDescent="0.25">
      <c r="AL4346">
        <f t="shared" si="649"/>
        <v>0</v>
      </c>
    </row>
    <row r="4347" spans="38:38" x14ac:dyDescent="0.25">
      <c r="AL4347">
        <f t="shared" si="649"/>
        <v>0</v>
      </c>
    </row>
    <row r="4348" spans="38:38" x14ac:dyDescent="0.25">
      <c r="AL4348">
        <f t="shared" si="649"/>
        <v>0</v>
      </c>
    </row>
    <row r="4349" spans="38:38" x14ac:dyDescent="0.25">
      <c r="AL4349">
        <f t="shared" si="649"/>
        <v>0</v>
      </c>
    </row>
    <row r="4350" spans="38:38" x14ac:dyDescent="0.25">
      <c r="AL4350">
        <f t="shared" si="649"/>
        <v>0</v>
      </c>
    </row>
    <row r="4351" spans="38:38" x14ac:dyDescent="0.25">
      <c r="AL4351">
        <f t="shared" si="649"/>
        <v>0</v>
      </c>
    </row>
    <row r="4352" spans="38:38" x14ac:dyDescent="0.25">
      <c r="AL4352">
        <f t="shared" si="649"/>
        <v>0</v>
      </c>
    </row>
    <row r="4353" spans="38:38" x14ac:dyDescent="0.25">
      <c r="AL4353">
        <f t="shared" si="649"/>
        <v>0</v>
      </c>
    </row>
    <row r="4354" spans="38:38" x14ac:dyDescent="0.25">
      <c r="AL4354">
        <f t="shared" si="649"/>
        <v>0</v>
      </c>
    </row>
    <row r="4355" spans="38:38" x14ac:dyDescent="0.25">
      <c r="AL4355">
        <f t="shared" si="649"/>
        <v>0</v>
      </c>
    </row>
    <row r="4356" spans="38:38" x14ac:dyDescent="0.25">
      <c r="AL4356">
        <f t="shared" si="649"/>
        <v>0</v>
      </c>
    </row>
    <row r="4357" spans="38:38" x14ac:dyDescent="0.25">
      <c r="AL4357">
        <f t="shared" si="649"/>
        <v>0</v>
      </c>
    </row>
    <row r="4358" spans="38:38" x14ac:dyDescent="0.25">
      <c r="AL4358">
        <f t="shared" si="649"/>
        <v>0</v>
      </c>
    </row>
    <row r="4359" spans="38:38" x14ac:dyDescent="0.25">
      <c r="AL4359">
        <f t="shared" si="649"/>
        <v>0</v>
      </c>
    </row>
    <row r="4360" spans="38:38" x14ac:dyDescent="0.25">
      <c r="AL4360">
        <f t="shared" si="649"/>
        <v>0</v>
      </c>
    </row>
    <row r="4361" spans="38:38" x14ac:dyDescent="0.25">
      <c r="AL4361">
        <f t="shared" si="649"/>
        <v>0</v>
      </c>
    </row>
    <row r="4362" spans="38:38" x14ac:dyDescent="0.25">
      <c r="AL4362">
        <f t="shared" si="649"/>
        <v>0</v>
      </c>
    </row>
    <row r="4363" spans="38:38" x14ac:dyDescent="0.25">
      <c r="AL4363">
        <f t="shared" si="649"/>
        <v>0</v>
      </c>
    </row>
    <row r="4364" spans="38:38" x14ac:dyDescent="0.25">
      <c r="AL4364">
        <f t="shared" si="649"/>
        <v>0</v>
      </c>
    </row>
    <row r="4365" spans="38:38" x14ac:dyDescent="0.25">
      <c r="AL4365">
        <f t="shared" si="649"/>
        <v>0</v>
      </c>
    </row>
    <row r="4366" spans="38:38" x14ac:dyDescent="0.25">
      <c r="AL4366">
        <f t="shared" si="649"/>
        <v>0</v>
      </c>
    </row>
    <row r="4367" spans="38:38" x14ac:dyDescent="0.25">
      <c r="AL4367">
        <f t="shared" si="649"/>
        <v>0</v>
      </c>
    </row>
    <row r="4368" spans="38:38" x14ac:dyDescent="0.25">
      <c r="AL4368">
        <f t="shared" si="649"/>
        <v>0</v>
      </c>
    </row>
    <row r="4369" spans="38:38" x14ac:dyDescent="0.25">
      <c r="AL4369">
        <f t="shared" si="649"/>
        <v>0</v>
      </c>
    </row>
    <row r="4370" spans="38:38" x14ac:dyDescent="0.25">
      <c r="AL4370">
        <f t="shared" si="649"/>
        <v>0</v>
      </c>
    </row>
    <row r="4371" spans="38:38" x14ac:dyDescent="0.25">
      <c r="AL4371">
        <f t="shared" si="649"/>
        <v>0</v>
      </c>
    </row>
    <row r="4372" spans="38:38" x14ac:dyDescent="0.25">
      <c r="AL4372">
        <f t="shared" si="649"/>
        <v>0</v>
      </c>
    </row>
    <row r="4373" spans="38:38" x14ac:dyDescent="0.25">
      <c r="AL4373">
        <f t="shared" si="649"/>
        <v>0</v>
      </c>
    </row>
    <row r="4374" spans="38:38" x14ac:dyDescent="0.25">
      <c r="AL4374">
        <f t="shared" si="649"/>
        <v>0</v>
      </c>
    </row>
    <row r="4375" spans="38:38" x14ac:dyDescent="0.25">
      <c r="AL4375">
        <f t="shared" si="649"/>
        <v>0</v>
      </c>
    </row>
    <row r="4376" spans="38:38" x14ac:dyDescent="0.25">
      <c r="AL4376">
        <f t="shared" si="649"/>
        <v>0</v>
      </c>
    </row>
    <row r="4377" spans="38:38" x14ac:dyDescent="0.25">
      <c r="AL4377">
        <f t="shared" si="649"/>
        <v>0</v>
      </c>
    </row>
    <row r="4378" spans="38:38" x14ac:dyDescent="0.25">
      <c r="AL4378">
        <f t="shared" si="649"/>
        <v>0</v>
      </c>
    </row>
    <row r="4379" spans="38:38" x14ac:dyDescent="0.25">
      <c r="AL4379">
        <f t="shared" si="649"/>
        <v>0</v>
      </c>
    </row>
    <row r="4380" spans="38:38" x14ac:dyDescent="0.25">
      <c r="AL4380">
        <f t="shared" si="649"/>
        <v>0</v>
      </c>
    </row>
    <row r="4381" spans="38:38" x14ac:dyDescent="0.25">
      <c r="AL4381">
        <f t="shared" si="649"/>
        <v>0</v>
      </c>
    </row>
    <row r="4382" spans="38:38" x14ac:dyDescent="0.25">
      <c r="AL4382">
        <f t="shared" si="649"/>
        <v>0</v>
      </c>
    </row>
    <row r="4383" spans="38:38" x14ac:dyDescent="0.25">
      <c r="AL4383">
        <f t="shared" ref="AL4383:AL4446" si="650">IF((G4383+J4383)&gt;0,1,0)</f>
        <v>0</v>
      </c>
    </row>
    <row r="4384" spans="38:38" x14ac:dyDescent="0.25">
      <c r="AL4384">
        <f t="shared" si="650"/>
        <v>0</v>
      </c>
    </row>
    <row r="4385" spans="38:38" x14ac:dyDescent="0.25">
      <c r="AL4385">
        <f t="shared" si="650"/>
        <v>0</v>
      </c>
    </row>
    <row r="4386" spans="38:38" x14ac:dyDescent="0.25">
      <c r="AL4386">
        <f t="shared" si="650"/>
        <v>0</v>
      </c>
    </row>
    <row r="4387" spans="38:38" x14ac:dyDescent="0.25">
      <c r="AL4387">
        <f t="shared" si="650"/>
        <v>0</v>
      </c>
    </row>
    <row r="4388" spans="38:38" x14ac:dyDescent="0.25">
      <c r="AL4388">
        <f t="shared" si="650"/>
        <v>0</v>
      </c>
    </row>
    <row r="4389" spans="38:38" x14ac:dyDescent="0.25">
      <c r="AL4389">
        <f t="shared" si="650"/>
        <v>0</v>
      </c>
    </row>
    <row r="4390" spans="38:38" x14ac:dyDescent="0.25">
      <c r="AL4390">
        <f t="shared" si="650"/>
        <v>0</v>
      </c>
    </row>
    <row r="4391" spans="38:38" x14ac:dyDescent="0.25">
      <c r="AL4391">
        <f t="shared" si="650"/>
        <v>0</v>
      </c>
    </row>
    <row r="4392" spans="38:38" x14ac:dyDescent="0.25">
      <c r="AL4392">
        <f t="shared" si="650"/>
        <v>0</v>
      </c>
    </row>
    <row r="4393" spans="38:38" x14ac:dyDescent="0.25">
      <c r="AL4393">
        <f t="shared" si="650"/>
        <v>0</v>
      </c>
    </row>
    <row r="4394" spans="38:38" x14ac:dyDescent="0.25">
      <c r="AL4394">
        <f t="shared" si="650"/>
        <v>0</v>
      </c>
    </row>
    <row r="4395" spans="38:38" x14ac:dyDescent="0.25">
      <c r="AL4395">
        <f t="shared" si="650"/>
        <v>0</v>
      </c>
    </row>
    <row r="4396" spans="38:38" x14ac:dyDescent="0.25">
      <c r="AL4396">
        <f t="shared" si="650"/>
        <v>0</v>
      </c>
    </row>
    <row r="4397" spans="38:38" x14ac:dyDescent="0.25">
      <c r="AL4397">
        <f t="shared" si="650"/>
        <v>0</v>
      </c>
    </row>
    <row r="4398" spans="38:38" x14ac:dyDescent="0.25">
      <c r="AL4398">
        <f t="shared" si="650"/>
        <v>0</v>
      </c>
    </row>
    <row r="4399" spans="38:38" x14ac:dyDescent="0.25">
      <c r="AL4399">
        <f t="shared" si="650"/>
        <v>0</v>
      </c>
    </row>
    <row r="4400" spans="38:38" x14ac:dyDescent="0.25">
      <c r="AL4400">
        <f t="shared" si="650"/>
        <v>0</v>
      </c>
    </row>
    <row r="4401" spans="38:38" x14ac:dyDescent="0.25">
      <c r="AL4401">
        <f t="shared" si="650"/>
        <v>0</v>
      </c>
    </row>
    <row r="4402" spans="38:38" x14ac:dyDescent="0.25">
      <c r="AL4402">
        <f t="shared" si="650"/>
        <v>0</v>
      </c>
    </row>
    <row r="4403" spans="38:38" x14ac:dyDescent="0.25">
      <c r="AL4403">
        <f t="shared" si="650"/>
        <v>0</v>
      </c>
    </row>
    <row r="4404" spans="38:38" x14ac:dyDescent="0.25">
      <c r="AL4404">
        <f t="shared" si="650"/>
        <v>0</v>
      </c>
    </row>
    <row r="4405" spans="38:38" x14ac:dyDescent="0.25">
      <c r="AL4405">
        <f t="shared" si="650"/>
        <v>0</v>
      </c>
    </row>
    <row r="4406" spans="38:38" x14ac:dyDescent="0.25">
      <c r="AL4406">
        <f t="shared" si="650"/>
        <v>0</v>
      </c>
    </row>
    <row r="4407" spans="38:38" x14ac:dyDescent="0.25">
      <c r="AL4407">
        <f t="shared" si="650"/>
        <v>0</v>
      </c>
    </row>
    <row r="4408" spans="38:38" x14ac:dyDescent="0.25">
      <c r="AL4408">
        <f t="shared" si="650"/>
        <v>0</v>
      </c>
    </row>
    <row r="4409" spans="38:38" x14ac:dyDescent="0.25">
      <c r="AL4409">
        <f t="shared" si="650"/>
        <v>0</v>
      </c>
    </row>
    <row r="4410" spans="38:38" x14ac:dyDescent="0.25">
      <c r="AL4410">
        <f t="shared" si="650"/>
        <v>0</v>
      </c>
    </row>
    <row r="4411" spans="38:38" x14ac:dyDescent="0.25">
      <c r="AL4411">
        <f t="shared" si="650"/>
        <v>0</v>
      </c>
    </row>
    <row r="4412" spans="38:38" x14ac:dyDescent="0.25">
      <c r="AL4412">
        <f t="shared" si="650"/>
        <v>0</v>
      </c>
    </row>
    <row r="4413" spans="38:38" x14ac:dyDescent="0.25">
      <c r="AL4413">
        <f t="shared" si="650"/>
        <v>0</v>
      </c>
    </row>
    <row r="4414" spans="38:38" x14ac:dyDescent="0.25">
      <c r="AL4414">
        <f t="shared" si="650"/>
        <v>0</v>
      </c>
    </row>
    <row r="4415" spans="38:38" x14ac:dyDescent="0.25">
      <c r="AL4415">
        <f t="shared" si="650"/>
        <v>0</v>
      </c>
    </row>
    <row r="4416" spans="38:38" x14ac:dyDescent="0.25">
      <c r="AL4416">
        <f t="shared" si="650"/>
        <v>0</v>
      </c>
    </row>
    <row r="4417" spans="38:38" x14ac:dyDescent="0.25">
      <c r="AL4417">
        <f t="shared" si="650"/>
        <v>0</v>
      </c>
    </row>
    <row r="4418" spans="38:38" x14ac:dyDescent="0.25">
      <c r="AL4418">
        <f t="shared" si="650"/>
        <v>0</v>
      </c>
    </row>
    <row r="4419" spans="38:38" x14ac:dyDescent="0.25">
      <c r="AL4419">
        <f t="shared" si="650"/>
        <v>0</v>
      </c>
    </row>
    <row r="4420" spans="38:38" x14ac:dyDescent="0.25">
      <c r="AL4420">
        <f t="shared" si="650"/>
        <v>0</v>
      </c>
    </row>
    <row r="4421" spans="38:38" x14ac:dyDescent="0.25">
      <c r="AL4421">
        <f t="shared" si="650"/>
        <v>0</v>
      </c>
    </row>
    <row r="4422" spans="38:38" x14ac:dyDescent="0.25">
      <c r="AL4422">
        <f t="shared" si="650"/>
        <v>0</v>
      </c>
    </row>
    <row r="4423" spans="38:38" x14ac:dyDescent="0.25">
      <c r="AL4423">
        <f t="shared" si="650"/>
        <v>0</v>
      </c>
    </row>
    <row r="4424" spans="38:38" x14ac:dyDescent="0.25">
      <c r="AL4424">
        <f t="shared" si="650"/>
        <v>0</v>
      </c>
    </row>
    <row r="4425" spans="38:38" x14ac:dyDescent="0.25">
      <c r="AL4425">
        <f t="shared" si="650"/>
        <v>0</v>
      </c>
    </row>
    <row r="4426" spans="38:38" x14ac:dyDescent="0.25">
      <c r="AL4426">
        <f t="shared" si="650"/>
        <v>0</v>
      </c>
    </row>
    <row r="4427" spans="38:38" x14ac:dyDescent="0.25">
      <c r="AL4427">
        <f t="shared" si="650"/>
        <v>0</v>
      </c>
    </row>
    <row r="4428" spans="38:38" x14ac:dyDescent="0.25">
      <c r="AL4428">
        <f t="shared" si="650"/>
        <v>0</v>
      </c>
    </row>
    <row r="4429" spans="38:38" x14ac:dyDescent="0.25">
      <c r="AL4429">
        <f t="shared" si="650"/>
        <v>0</v>
      </c>
    </row>
    <row r="4430" spans="38:38" x14ac:dyDescent="0.25">
      <c r="AL4430">
        <f t="shared" si="650"/>
        <v>0</v>
      </c>
    </row>
    <row r="4431" spans="38:38" x14ac:dyDescent="0.25">
      <c r="AL4431">
        <f t="shared" si="650"/>
        <v>0</v>
      </c>
    </row>
    <row r="4432" spans="38:38" x14ac:dyDescent="0.25">
      <c r="AL4432">
        <f t="shared" si="650"/>
        <v>0</v>
      </c>
    </row>
    <row r="4433" spans="38:38" x14ac:dyDescent="0.25">
      <c r="AL4433">
        <f t="shared" si="650"/>
        <v>0</v>
      </c>
    </row>
    <row r="4434" spans="38:38" x14ac:dyDescent="0.25">
      <c r="AL4434">
        <f t="shared" si="650"/>
        <v>0</v>
      </c>
    </row>
    <row r="4435" spans="38:38" x14ac:dyDescent="0.25">
      <c r="AL4435">
        <f t="shared" si="650"/>
        <v>0</v>
      </c>
    </row>
    <row r="4436" spans="38:38" x14ac:dyDescent="0.25">
      <c r="AL4436">
        <f t="shared" si="650"/>
        <v>0</v>
      </c>
    </row>
    <row r="4437" spans="38:38" x14ac:dyDescent="0.25">
      <c r="AL4437">
        <f t="shared" si="650"/>
        <v>0</v>
      </c>
    </row>
    <row r="4438" spans="38:38" x14ac:dyDescent="0.25">
      <c r="AL4438">
        <f t="shared" si="650"/>
        <v>0</v>
      </c>
    </row>
    <row r="4439" spans="38:38" x14ac:dyDescent="0.25">
      <c r="AL4439">
        <f t="shared" si="650"/>
        <v>0</v>
      </c>
    </row>
    <row r="4440" spans="38:38" x14ac:dyDescent="0.25">
      <c r="AL4440">
        <f t="shared" si="650"/>
        <v>0</v>
      </c>
    </row>
    <row r="4441" spans="38:38" x14ac:dyDescent="0.25">
      <c r="AL4441">
        <f t="shared" si="650"/>
        <v>0</v>
      </c>
    </row>
    <row r="4442" spans="38:38" x14ac:dyDescent="0.25">
      <c r="AL4442">
        <f t="shared" si="650"/>
        <v>0</v>
      </c>
    </row>
    <row r="4443" spans="38:38" x14ac:dyDescent="0.25">
      <c r="AL4443">
        <f t="shared" si="650"/>
        <v>0</v>
      </c>
    </row>
    <row r="4444" spans="38:38" x14ac:dyDescent="0.25">
      <c r="AL4444">
        <f t="shared" si="650"/>
        <v>0</v>
      </c>
    </row>
    <row r="4445" spans="38:38" x14ac:dyDescent="0.25">
      <c r="AL4445">
        <f t="shared" si="650"/>
        <v>0</v>
      </c>
    </row>
    <row r="4446" spans="38:38" x14ac:dyDescent="0.25">
      <c r="AL4446">
        <f t="shared" si="650"/>
        <v>0</v>
      </c>
    </row>
    <row r="4447" spans="38:38" x14ac:dyDescent="0.25">
      <c r="AL4447">
        <f t="shared" ref="AL4447:AL4510" si="651">IF((G4447+J4447)&gt;0,1,0)</f>
        <v>0</v>
      </c>
    </row>
    <row r="4448" spans="38:38" x14ac:dyDescent="0.25">
      <c r="AL4448">
        <f t="shared" si="651"/>
        <v>0</v>
      </c>
    </row>
    <row r="4449" spans="38:38" x14ac:dyDescent="0.25">
      <c r="AL4449">
        <f t="shared" si="651"/>
        <v>0</v>
      </c>
    </row>
    <row r="4450" spans="38:38" x14ac:dyDescent="0.25">
      <c r="AL4450">
        <f t="shared" si="651"/>
        <v>0</v>
      </c>
    </row>
    <row r="4451" spans="38:38" x14ac:dyDescent="0.25">
      <c r="AL4451">
        <f t="shared" si="651"/>
        <v>0</v>
      </c>
    </row>
    <row r="4452" spans="38:38" x14ac:dyDescent="0.25">
      <c r="AL4452">
        <f t="shared" si="651"/>
        <v>0</v>
      </c>
    </row>
    <row r="4453" spans="38:38" x14ac:dyDescent="0.25">
      <c r="AL4453">
        <f t="shared" si="651"/>
        <v>0</v>
      </c>
    </row>
    <row r="4454" spans="38:38" x14ac:dyDescent="0.25">
      <c r="AL4454">
        <f t="shared" si="651"/>
        <v>0</v>
      </c>
    </row>
    <row r="4455" spans="38:38" x14ac:dyDescent="0.25">
      <c r="AL4455">
        <f t="shared" si="651"/>
        <v>0</v>
      </c>
    </row>
    <row r="4456" spans="38:38" x14ac:dyDescent="0.25">
      <c r="AL4456">
        <f t="shared" si="651"/>
        <v>0</v>
      </c>
    </row>
    <row r="4457" spans="38:38" x14ac:dyDescent="0.25">
      <c r="AL4457">
        <f t="shared" si="651"/>
        <v>0</v>
      </c>
    </row>
    <row r="4458" spans="38:38" x14ac:dyDescent="0.25">
      <c r="AL4458">
        <f t="shared" si="651"/>
        <v>0</v>
      </c>
    </row>
    <row r="4459" spans="38:38" x14ac:dyDescent="0.25">
      <c r="AL4459">
        <f t="shared" si="651"/>
        <v>0</v>
      </c>
    </row>
    <row r="4460" spans="38:38" x14ac:dyDescent="0.25">
      <c r="AL4460">
        <f t="shared" si="651"/>
        <v>0</v>
      </c>
    </row>
    <row r="4461" spans="38:38" x14ac:dyDescent="0.25">
      <c r="AL4461">
        <f t="shared" si="651"/>
        <v>0</v>
      </c>
    </row>
    <row r="4462" spans="38:38" x14ac:dyDescent="0.25">
      <c r="AL4462">
        <f t="shared" si="651"/>
        <v>0</v>
      </c>
    </row>
    <row r="4463" spans="38:38" x14ac:dyDescent="0.25">
      <c r="AL4463">
        <f t="shared" si="651"/>
        <v>0</v>
      </c>
    </row>
    <row r="4464" spans="38:38" x14ac:dyDescent="0.25">
      <c r="AL4464">
        <f t="shared" si="651"/>
        <v>0</v>
      </c>
    </row>
    <row r="4465" spans="38:38" x14ac:dyDescent="0.25">
      <c r="AL4465">
        <f t="shared" si="651"/>
        <v>0</v>
      </c>
    </row>
    <row r="4466" spans="38:38" x14ac:dyDescent="0.25">
      <c r="AL4466">
        <f t="shared" si="651"/>
        <v>0</v>
      </c>
    </row>
    <row r="4467" spans="38:38" x14ac:dyDescent="0.25">
      <c r="AL4467">
        <f t="shared" si="651"/>
        <v>0</v>
      </c>
    </row>
    <row r="4468" spans="38:38" x14ac:dyDescent="0.25">
      <c r="AL4468">
        <f t="shared" si="651"/>
        <v>0</v>
      </c>
    </row>
    <row r="4469" spans="38:38" x14ac:dyDescent="0.25">
      <c r="AL4469">
        <f t="shared" si="651"/>
        <v>0</v>
      </c>
    </row>
    <row r="4470" spans="38:38" x14ac:dyDescent="0.25">
      <c r="AL4470">
        <f t="shared" si="651"/>
        <v>0</v>
      </c>
    </row>
    <row r="4471" spans="38:38" x14ac:dyDescent="0.25">
      <c r="AL4471">
        <f t="shared" si="651"/>
        <v>0</v>
      </c>
    </row>
    <row r="4472" spans="38:38" x14ac:dyDescent="0.25">
      <c r="AL4472">
        <f t="shared" si="651"/>
        <v>0</v>
      </c>
    </row>
    <row r="4473" spans="38:38" x14ac:dyDescent="0.25">
      <c r="AL4473">
        <f t="shared" si="651"/>
        <v>0</v>
      </c>
    </row>
    <row r="4474" spans="38:38" x14ac:dyDescent="0.25">
      <c r="AL4474">
        <f t="shared" si="651"/>
        <v>0</v>
      </c>
    </row>
    <row r="4475" spans="38:38" x14ac:dyDescent="0.25">
      <c r="AL4475">
        <f t="shared" si="651"/>
        <v>0</v>
      </c>
    </row>
    <row r="4476" spans="38:38" x14ac:dyDescent="0.25">
      <c r="AL4476">
        <f t="shared" si="651"/>
        <v>0</v>
      </c>
    </row>
    <row r="4477" spans="38:38" x14ac:dyDescent="0.25">
      <c r="AL4477">
        <f t="shared" si="651"/>
        <v>0</v>
      </c>
    </row>
    <row r="4478" spans="38:38" x14ac:dyDescent="0.25">
      <c r="AL4478">
        <f t="shared" si="651"/>
        <v>0</v>
      </c>
    </row>
    <row r="4479" spans="38:38" x14ac:dyDescent="0.25">
      <c r="AL4479">
        <f t="shared" si="651"/>
        <v>0</v>
      </c>
    </row>
    <row r="4480" spans="38:38" x14ac:dyDescent="0.25">
      <c r="AL4480">
        <f t="shared" si="651"/>
        <v>0</v>
      </c>
    </row>
    <row r="4481" spans="38:38" x14ac:dyDescent="0.25">
      <c r="AL4481">
        <f t="shared" si="651"/>
        <v>0</v>
      </c>
    </row>
    <row r="4482" spans="38:38" x14ac:dyDescent="0.25">
      <c r="AL4482">
        <f t="shared" si="651"/>
        <v>0</v>
      </c>
    </row>
    <row r="4483" spans="38:38" x14ac:dyDescent="0.25">
      <c r="AL4483">
        <f t="shared" si="651"/>
        <v>0</v>
      </c>
    </row>
    <row r="4484" spans="38:38" x14ac:dyDescent="0.25">
      <c r="AL4484">
        <f t="shared" si="651"/>
        <v>0</v>
      </c>
    </row>
    <row r="4485" spans="38:38" x14ac:dyDescent="0.25">
      <c r="AL4485">
        <f t="shared" si="651"/>
        <v>0</v>
      </c>
    </row>
    <row r="4486" spans="38:38" x14ac:dyDescent="0.25">
      <c r="AL4486">
        <f t="shared" si="651"/>
        <v>0</v>
      </c>
    </row>
    <row r="4487" spans="38:38" x14ac:dyDescent="0.25">
      <c r="AL4487">
        <f t="shared" si="651"/>
        <v>0</v>
      </c>
    </row>
    <row r="4488" spans="38:38" x14ac:dyDescent="0.25">
      <c r="AL4488">
        <f t="shared" si="651"/>
        <v>0</v>
      </c>
    </row>
    <row r="4489" spans="38:38" x14ac:dyDescent="0.25">
      <c r="AL4489">
        <f t="shared" si="651"/>
        <v>0</v>
      </c>
    </row>
    <row r="4490" spans="38:38" x14ac:dyDescent="0.25">
      <c r="AL4490">
        <f t="shared" si="651"/>
        <v>0</v>
      </c>
    </row>
    <row r="4491" spans="38:38" x14ac:dyDescent="0.25">
      <c r="AL4491">
        <f t="shared" si="651"/>
        <v>0</v>
      </c>
    </row>
    <row r="4492" spans="38:38" x14ac:dyDescent="0.25">
      <c r="AL4492">
        <f t="shared" si="651"/>
        <v>0</v>
      </c>
    </row>
    <row r="4493" spans="38:38" x14ac:dyDescent="0.25">
      <c r="AL4493">
        <f t="shared" si="651"/>
        <v>0</v>
      </c>
    </row>
    <row r="4494" spans="38:38" x14ac:dyDescent="0.25">
      <c r="AL4494">
        <f t="shared" si="651"/>
        <v>0</v>
      </c>
    </row>
    <row r="4495" spans="38:38" x14ac:dyDescent="0.25">
      <c r="AL4495">
        <f t="shared" si="651"/>
        <v>0</v>
      </c>
    </row>
    <row r="4496" spans="38:38" x14ac:dyDescent="0.25">
      <c r="AL4496">
        <f t="shared" si="651"/>
        <v>0</v>
      </c>
    </row>
    <row r="4497" spans="38:38" x14ac:dyDescent="0.25">
      <c r="AL4497">
        <f t="shared" si="651"/>
        <v>0</v>
      </c>
    </row>
    <row r="4498" spans="38:38" x14ac:dyDescent="0.25">
      <c r="AL4498">
        <f t="shared" si="651"/>
        <v>0</v>
      </c>
    </row>
    <row r="4499" spans="38:38" x14ac:dyDescent="0.25">
      <c r="AL4499">
        <f t="shared" si="651"/>
        <v>0</v>
      </c>
    </row>
    <row r="4500" spans="38:38" x14ac:dyDescent="0.25">
      <c r="AL4500">
        <f t="shared" si="651"/>
        <v>0</v>
      </c>
    </row>
    <row r="4501" spans="38:38" x14ac:dyDescent="0.25">
      <c r="AL4501">
        <f t="shared" si="651"/>
        <v>0</v>
      </c>
    </row>
    <row r="4502" spans="38:38" x14ac:dyDescent="0.25">
      <c r="AL4502">
        <f t="shared" si="651"/>
        <v>0</v>
      </c>
    </row>
    <row r="4503" spans="38:38" x14ac:dyDescent="0.25">
      <c r="AL4503">
        <f t="shared" si="651"/>
        <v>0</v>
      </c>
    </row>
    <row r="4504" spans="38:38" x14ac:dyDescent="0.25">
      <c r="AL4504">
        <f t="shared" si="651"/>
        <v>0</v>
      </c>
    </row>
    <row r="4505" spans="38:38" x14ac:dyDescent="0.25">
      <c r="AL4505">
        <f t="shared" si="651"/>
        <v>0</v>
      </c>
    </row>
    <row r="4506" spans="38:38" x14ac:dyDescent="0.25">
      <c r="AL4506">
        <f t="shared" si="651"/>
        <v>0</v>
      </c>
    </row>
    <row r="4507" spans="38:38" x14ac:dyDescent="0.25">
      <c r="AL4507">
        <f t="shared" si="651"/>
        <v>0</v>
      </c>
    </row>
    <row r="4508" spans="38:38" x14ac:dyDescent="0.25">
      <c r="AL4508">
        <f t="shared" si="651"/>
        <v>0</v>
      </c>
    </row>
    <row r="4509" spans="38:38" x14ac:dyDescent="0.25">
      <c r="AL4509">
        <f t="shared" si="651"/>
        <v>0</v>
      </c>
    </row>
    <row r="4510" spans="38:38" x14ac:dyDescent="0.25">
      <c r="AL4510">
        <f t="shared" si="651"/>
        <v>0</v>
      </c>
    </row>
    <row r="4511" spans="38:38" x14ac:dyDescent="0.25">
      <c r="AL4511">
        <f t="shared" ref="AL4511:AL4574" si="652">IF((G4511+J4511)&gt;0,1,0)</f>
        <v>0</v>
      </c>
    </row>
    <row r="4512" spans="38:38" x14ac:dyDescent="0.25">
      <c r="AL4512">
        <f t="shared" si="652"/>
        <v>0</v>
      </c>
    </row>
    <row r="4513" spans="38:38" x14ac:dyDescent="0.25">
      <c r="AL4513">
        <f t="shared" si="652"/>
        <v>0</v>
      </c>
    </row>
    <row r="4514" spans="38:38" x14ac:dyDescent="0.25">
      <c r="AL4514">
        <f t="shared" si="652"/>
        <v>0</v>
      </c>
    </row>
    <row r="4515" spans="38:38" x14ac:dyDescent="0.25">
      <c r="AL4515">
        <f t="shared" si="652"/>
        <v>0</v>
      </c>
    </row>
    <row r="4516" spans="38:38" x14ac:dyDescent="0.25">
      <c r="AL4516">
        <f t="shared" si="652"/>
        <v>0</v>
      </c>
    </row>
    <row r="4517" spans="38:38" x14ac:dyDescent="0.25">
      <c r="AL4517">
        <f t="shared" si="652"/>
        <v>0</v>
      </c>
    </row>
    <row r="4518" spans="38:38" x14ac:dyDescent="0.25">
      <c r="AL4518">
        <f t="shared" si="652"/>
        <v>0</v>
      </c>
    </row>
    <row r="4519" spans="38:38" x14ac:dyDescent="0.25">
      <c r="AL4519">
        <f t="shared" si="652"/>
        <v>0</v>
      </c>
    </row>
    <row r="4520" spans="38:38" x14ac:dyDescent="0.25">
      <c r="AL4520">
        <f t="shared" si="652"/>
        <v>0</v>
      </c>
    </row>
    <row r="4521" spans="38:38" x14ac:dyDescent="0.25">
      <c r="AL4521">
        <f t="shared" si="652"/>
        <v>0</v>
      </c>
    </row>
    <row r="4522" spans="38:38" x14ac:dyDescent="0.25">
      <c r="AL4522">
        <f t="shared" si="652"/>
        <v>0</v>
      </c>
    </row>
    <row r="4523" spans="38:38" x14ac:dyDescent="0.25">
      <c r="AL4523">
        <f t="shared" si="652"/>
        <v>0</v>
      </c>
    </row>
    <row r="4524" spans="38:38" x14ac:dyDescent="0.25">
      <c r="AL4524">
        <f t="shared" si="652"/>
        <v>0</v>
      </c>
    </row>
    <row r="4525" spans="38:38" x14ac:dyDescent="0.25">
      <c r="AL4525">
        <f t="shared" si="652"/>
        <v>0</v>
      </c>
    </row>
    <row r="4526" spans="38:38" x14ac:dyDescent="0.25">
      <c r="AL4526">
        <f t="shared" si="652"/>
        <v>0</v>
      </c>
    </row>
    <row r="4527" spans="38:38" x14ac:dyDescent="0.25">
      <c r="AL4527">
        <f t="shared" si="652"/>
        <v>0</v>
      </c>
    </row>
    <row r="4528" spans="38:38" x14ac:dyDescent="0.25">
      <c r="AL4528">
        <f t="shared" si="652"/>
        <v>0</v>
      </c>
    </row>
    <row r="4529" spans="38:38" x14ac:dyDescent="0.25">
      <c r="AL4529">
        <f t="shared" si="652"/>
        <v>0</v>
      </c>
    </row>
    <row r="4530" spans="38:38" x14ac:dyDescent="0.25">
      <c r="AL4530">
        <f t="shared" si="652"/>
        <v>0</v>
      </c>
    </row>
    <row r="4531" spans="38:38" x14ac:dyDescent="0.25">
      <c r="AL4531">
        <f t="shared" si="652"/>
        <v>0</v>
      </c>
    </row>
    <row r="4532" spans="38:38" x14ac:dyDescent="0.25">
      <c r="AL4532">
        <f t="shared" si="652"/>
        <v>0</v>
      </c>
    </row>
    <row r="4533" spans="38:38" x14ac:dyDescent="0.25">
      <c r="AL4533">
        <f t="shared" si="652"/>
        <v>0</v>
      </c>
    </row>
    <row r="4534" spans="38:38" x14ac:dyDescent="0.25">
      <c r="AL4534">
        <f t="shared" si="652"/>
        <v>0</v>
      </c>
    </row>
    <row r="4535" spans="38:38" x14ac:dyDescent="0.25">
      <c r="AL4535">
        <f t="shared" si="652"/>
        <v>0</v>
      </c>
    </row>
    <row r="4536" spans="38:38" x14ac:dyDescent="0.25">
      <c r="AL4536">
        <f t="shared" si="652"/>
        <v>0</v>
      </c>
    </row>
    <row r="4537" spans="38:38" x14ac:dyDescent="0.25">
      <c r="AL4537">
        <f t="shared" si="652"/>
        <v>0</v>
      </c>
    </row>
    <row r="4538" spans="38:38" x14ac:dyDescent="0.25">
      <c r="AL4538">
        <f t="shared" si="652"/>
        <v>0</v>
      </c>
    </row>
    <row r="4539" spans="38:38" x14ac:dyDescent="0.25">
      <c r="AL4539">
        <f t="shared" si="652"/>
        <v>0</v>
      </c>
    </row>
    <row r="4540" spans="38:38" x14ac:dyDescent="0.25">
      <c r="AL4540">
        <f t="shared" si="652"/>
        <v>0</v>
      </c>
    </row>
    <row r="4541" spans="38:38" x14ac:dyDescent="0.25">
      <c r="AL4541">
        <f t="shared" si="652"/>
        <v>0</v>
      </c>
    </row>
    <row r="4542" spans="38:38" x14ac:dyDescent="0.25">
      <c r="AL4542">
        <f t="shared" si="652"/>
        <v>0</v>
      </c>
    </row>
    <row r="4543" spans="38:38" x14ac:dyDescent="0.25">
      <c r="AL4543">
        <f t="shared" si="652"/>
        <v>0</v>
      </c>
    </row>
    <row r="4544" spans="38:38" x14ac:dyDescent="0.25">
      <c r="AL4544">
        <f t="shared" si="652"/>
        <v>0</v>
      </c>
    </row>
    <row r="4545" spans="38:38" x14ac:dyDescent="0.25">
      <c r="AL4545">
        <f t="shared" si="652"/>
        <v>0</v>
      </c>
    </row>
    <row r="4546" spans="38:38" x14ac:dyDescent="0.25">
      <c r="AL4546">
        <f t="shared" si="652"/>
        <v>0</v>
      </c>
    </row>
    <row r="4547" spans="38:38" x14ac:dyDescent="0.25">
      <c r="AL4547">
        <f t="shared" si="652"/>
        <v>0</v>
      </c>
    </row>
    <row r="4548" spans="38:38" x14ac:dyDescent="0.25">
      <c r="AL4548">
        <f t="shared" si="652"/>
        <v>0</v>
      </c>
    </row>
    <row r="4549" spans="38:38" x14ac:dyDescent="0.25">
      <c r="AL4549">
        <f t="shared" si="652"/>
        <v>0</v>
      </c>
    </row>
    <row r="4550" spans="38:38" x14ac:dyDescent="0.25">
      <c r="AL4550">
        <f t="shared" si="652"/>
        <v>0</v>
      </c>
    </row>
    <row r="4551" spans="38:38" x14ac:dyDescent="0.25">
      <c r="AL4551">
        <f t="shared" si="652"/>
        <v>0</v>
      </c>
    </row>
    <row r="4552" spans="38:38" x14ac:dyDescent="0.25">
      <c r="AL4552">
        <f t="shared" si="652"/>
        <v>0</v>
      </c>
    </row>
    <row r="4553" spans="38:38" x14ac:dyDescent="0.25">
      <c r="AL4553">
        <f t="shared" si="652"/>
        <v>0</v>
      </c>
    </row>
    <row r="4554" spans="38:38" x14ac:dyDescent="0.25">
      <c r="AL4554">
        <f t="shared" si="652"/>
        <v>0</v>
      </c>
    </row>
    <row r="4555" spans="38:38" x14ac:dyDescent="0.25">
      <c r="AL4555">
        <f t="shared" si="652"/>
        <v>0</v>
      </c>
    </row>
    <row r="4556" spans="38:38" x14ac:dyDescent="0.25">
      <c r="AL4556">
        <f t="shared" si="652"/>
        <v>0</v>
      </c>
    </row>
    <row r="4557" spans="38:38" x14ac:dyDescent="0.25">
      <c r="AL4557">
        <f t="shared" si="652"/>
        <v>0</v>
      </c>
    </row>
    <row r="4558" spans="38:38" x14ac:dyDescent="0.25">
      <c r="AL4558">
        <f t="shared" si="652"/>
        <v>0</v>
      </c>
    </row>
    <row r="4559" spans="38:38" x14ac:dyDescent="0.25">
      <c r="AL4559">
        <f t="shared" si="652"/>
        <v>0</v>
      </c>
    </row>
    <row r="4560" spans="38:38" x14ac:dyDescent="0.25">
      <c r="AL4560">
        <f t="shared" si="652"/>
        <v>0</v>
      </c>
    </row>
    <row r="4561" spans="38:38" x14ac:dyDescent="0.25">
      <c r="AL4561">
        <f t="shared" si="652"/>
        <v>0</v>
      </c>
    </row>
    <row r="4562" spans="38:38" x14ac:dyDescent="0.25">
      <c r="AL4562">
        <f t="shared" si="652"/>
        <v>0</v>
      </c>
    </row>
    <row r="4563" spans="38:38" x14ac:dyDescent="0.25">
      <c r="AL4563">
        <f t="shared" si="652"/>
        <v>0</v>
      </c>
    </row>
    <row r="4564" spans="38:38" x14ac:dyDescent="0.25">
      <c r="AL4564">
        <f t="shared" si="652"/>
        <v>0</v>
      </c>
    </row>
    <row r="4565" spans="38:38" x14ac:dyDescent="0.25">
      <c r="AL4565">
        <f t="shared" si="652"/>
        <v>0</v>
      </c>
    </row>
    <row r="4566" spans="38:38" x14ac:dyDescent="0.25">
      <c r="AL4566">
        <f t="shared" si="652"/>
        <v>0</v>
      </c>
    </row>
    <row r="4567" spans="38:38" x14ac:dyDescent="0.25">
      <c r="AL4567">
        <f t="shared" si="652"/>
        <v>0</v>
      </c>
    </row>
    <row r="4568" spans="38:38" x14ac:dyDescent="0.25">
      <c r="AL4568">
        <f t="shared" si="652"/>
        <v>0</v>
      </c>
    </row>
    <row r="4569" spans="38:38" x14ac:dyDescent="0.25">
      <c r="AL4569">
        <f t="shared" si="652"/>
        <v>0</v>
      </c>
    </row>
    <row r="4570" spans="38:38" x14ac:dyDescent="0.25">
      <c r="AL4570">
        <f t="shared" si="652"/>
        <v>0</v>
      </c>
    </row>
    <row r="4571" spans="38:38" x14ac:dyDescent="0.25">
      <c r="AL4571">
        <f t="shared" si="652"/>
        <v>0</v>
      </c>
    </row>
    <row r="4572" spans="38:38" x14ac:dyDescent="0.25">
      <c r="AL4572">
        <f t="shared" si="652"/>
        <v>0</v>
      </c>
    </row>
    <row r="4573" spans="38:38" x14ac:dyDescent="0.25">
      <c r="AL4573">
        <f t="shared" si="652"/>
        <v>0</v>
      </c>
    </row>
    <row r="4574" spans="38:38" x14ac:dyDescent="0.25">
      <c r="AL4574">
        <f t="shared" si="652"/>
        <v>0</v>
      </c>
    </row>
    <row r="4575" spans="38:38" x14ac:dyDescent="0.25">
      <c r="AL4575">
        <f t="shared" ref="AL4575:AL4638" si="653">IF((G4575+J4575)&gt;0,1,0)</f>
        <v>0</v>
      </c>
    </row>
    <row r="4576" spans="38:38" x14ac:dyDescent="0.25">
      <c r="AL4576">
        <f t="shared" si="653"/>
        <v>0</v>
      </c>
    </row>
    <row r="4577" spans="38:38" x14ac:dyDescent="0.25">
      <c r="AL4577">
        <f t="shared" si="653"/>
        <v>0</v>
      </c>
    </row>
    <row r="4578" spans="38:38" x14ac:dyDescent="0.25">
      <c r="AL4578">
        <f t="shared" si="653"/>
        <v>0</v>
      </c>
    </row>
    <row r="4579" spans="38:38" x14ac:dyDescent="0.25">
      <c r="AL4579">
        <f t="shared" si="653"/>
        <v>0</v>
      </c>
    </row>
    <row r="4580" spans="38:38" x14ac:dyDescent="0.25">
      <c r="AL4580">
        <f t="shared" si="653"/>
        <v>0</v>
      </c>
    </row>
    <row r="4581" spans="38:38" x14ac:dyDescent="0.25">
      <c r="AL4581">
        <f t="shared" si="653"/>
        <v>0</v>
      </c>
    </row>
    <row r="4582" spans="38:38" x14ac:dyDescent="0.25">
      <c r="AL4582">
        <f t="shared" si="653"/>
        <v>0</v>
      </c>
    </row>
    <row r="4583" spans="38:38" x14ac:dyDescent="0.25">
      <c r="AL4583">
        <f t="shared" si="653"/>
        <v>0</v>
      </c>
    </row>
    <row r="4584" spans="38:38" x14ac:dyDescent="0.25">
      <c r="AL4584">
        <f t="shared" si="653"/>
        <v>0</v>
      </c>
    </row>
    <row r="4585" spans="38:38" x14ac:dyDescent="0.25">
      <c r="AL4585">
        <f t="shared" si="653"/>
        <v>0</v>
      </c>
    </row>
    <row r="4586" spans="38:38" x14ac:dyDescent="0.25">
      <c r="AL4586">
        <f t="shared" si="653"/>
        <v>0</v>
      </c>
    </row>
    <row r="4587" spans="38:38" x14ac:dyDescent="0.25">
      <c r="AL4587">
        <f t="shared" si="653"/>
        <v>0</v>
      </c>
    </row>
    <row r="4588" spans="38:38" x14ac:dyDescent="0.25">
      <c r="AL4588">
        <f t="shared" si="653"/>
        <v>0</v>
      </c>
    </row>
    <row r="4589" spans="38:38" x14ac:dyDescent="0.25">
      <c r="AL4589">
        <f t="shared" si="653"/>
        <v>0</v>
      </c>
    </row>
    <row r="4590" spans="38:38" x14ac:dyDescent="0.25">
      <c r="AL4590">
        <f t="shared" si="653"/>
        <v>0</v>
      </c>
    </row>
    <row r="4591" spans="38:38" x14ac:dyDescent="0.25">
      <c r="AL4591">
        <f t="shared" si="653"/>
        <v>0</v>
      </c>
    </row>
    <row r="4592" spans="38:38" x14ac:dyDescent="0.25">
      <c r="AL4592">
        <f t="shared" si="653"/>
        <v>0</v>
      </c>
    </row>
    <row r="4593" spans="38:38" x14ac:dyDescent="0.25">
      <c r="AL4593">
        <f t="shared" si="653"/>
        <v>0</v>
      </c>
    </row>
    <row r="4594" spans="38:38" x14ac:dyDescent="0.25">
      <c r="AL4594">
        <f t="shared" si="653"/>
        <v>0</v>
      </c>
    </row>
    <row r="4595" spans="38:38" x14ac:dyDescent="0.25">
      <c r="AL4595">
        <f t="shared" si="653"/>
        <v>0</v>
      </c>
    </row>
    <row r="4596" spans="38:38" x14ac:dyDescent="0.25">
      <c r="AL4596">
        <f t="shared" si="653"/>
        <v>0</v>
      </c>
    </row>
    <row r="4597" spans="38:38" x14ac:dyDescent="0.25">
      <c r="AL4597">
        <f t="shared" si="653"/>
        <v>0</v>
      </c>
    </row>
    <row r="4598" spans="38:38" x14ac:dyDescent="0.25">
      <c r="AL4598">
        <f t="shared" si="653"/>
        <v>0</v>
      </c>
    </row>
    <row r="4599" spans="38:38" x14ac:dyDescent="0.25">
      <c r="AL4599">
        <f t="shared" si="653"/>
        <v>0</v>
      </c>
    </row>
    <row r="4600" spans="38:38" x14ac:dyDescent="0.25">
      <c r="AL4600">
        <f t="shared" si="653"/>
        <v>0</v>
      </c>
    </row>
    <row r="4601" spans="38:38" x14ac:dyDescent="0.25">
      <c r="AL4601">
        <f t="shared" si="653"/>
        <v>0</v>
      </c>
    </row>
    <row r="4602" spans="38:38" x14ac:dyDescent="0.25">
      <c r="AL4602">
        <f t="shared" si="653"/>
        <v>0</v>
      </c>
    </row>
    <row r="4603" spans="38:38" x14ac:dyDescent="0.25">
      <c r="AL4603">
        <f t="shared" si="653"/>
        <v>0</v>
      </c>
    </row>
    <row r="4604" spans="38:38" x14ac:dyDescent="0.25">
      <c r="AL4604">
        <f t="shared" si="653"/>
        <v>0</v>
      </c>
    </row>
    <row r="4605" spans="38:38" x14ac:dyDescent="0.25">
      <c r="AL4605">
        <f t="shared" si="653"/>
        <v>0</v>
      </c>
    </row>
    <row r="4606" spans="38:38" x14ac:dyDescent="0.25">
      <c r="AL4606">
        <f t="shared" si="653"/>
        <v>0</v>
      </c>
    </row>
    <row r="4607" spans="38:38" x14ac:dyDescent="0.25">
      <c r="AL4607">
        <f t="shared" si="653"/>
        <v>0</v>
      </c>
    </row>
    <row r="4608" spans="38:38" x14ac:dyDescent="0.25">
      <c r="AL4608">
        <f t="shared" si="653"/>
        <v>0</v>
      </c>
    </row>
    <row r="4609" spans="38:38" x14ac:dyDescent="0.25">
      <c r="AL4609">
        <f t="shared" si="653"/>
        <v>0</v>
      </c>
    </row>
    <row r="4610" spans="38:38" x14ac:dyDescent="0.25">
      <c r="AL4610">
        <f t="shared" si="653"/>
        <v>0</v>
      </c>
    </row>
    <row r="4611" spans="38:38" x14ac:dyDescent="0.25">
      <c r="AL4611">
        <f t="shared" si="653"/>
        <v>0</v>
      </c>
    </row>
    <row r="4612" spans="38:38" x14ac:dyDescent="0.25">
      <c r="AL4612">
        <f t="shared" si="653"/>
        <v>0</v>
      </c>
    </row>
    <row r="4613" spans="38:38" x14ac:dyDescent="0.25">
      <c r="AL4613">
        <f t="shared" si="653"/>
        <v>0</v>
      </c>
    </row>
    <row r="4614" spans="38:38" x14ac:dyDescent="0.25">
      <c r="AL4614">
        <f t="shared" si="653"/>
        <v>0</v>
      </c>
    </row>
    <row r="4615" spans="38:38" x14ac:dyDescent="0.25">
      <c r="AL4615">
        <f t="shared" si="653"/>
        <v>0</v>
      </c>
    </row>
    <row r="4616" spans="38:38" x14ac:dyDescent="0.25">
      <c r="AL4616">
        <f t="shared" si="653"/>
        <v>0</v>
      </c>
    </row>
    <row r="4617" spans="38:38" x14ac:dyDescent="0.25">
      <c r="AL4617">
        <f t="shared" si="653"/>
        <v>0</v>
      </c>
    </row>
    <row r="4618" spans="38:38" x14ac:dyDescent="0.25">
      <c r="AL4618">
        <f t="shared" si="653"/>
        <v>0</v>
      </c>
    </row>
    <row r="4619" spans="38:38" x14ac:dyDescent="0.25">
      <c r="AL4619">
        <f t="shared" si="653"/>
        <v>0</v>
      </c>
    </row>
    <row r="4620" spans="38:38" x14ac:dyDescent="0.25">
      <c r="AL4620">
        <f t="shared" si="653"/>
        <v>0</v>
      </c>
    </row>
    <row r="4621" spans="38:38" x14ac:dyDescent="0.25">
      <c r="AL4621">
        <f t="shared" si="653"/>
        <v>0</v>
      </c>
    </row>
    <row r="4622" spans="38:38" x14ac:dyDescent="0.25">
      <c r="AL4622">
        <f t="shared" si="653"/>
        <v>0</v>
      </c>
    </row>
    <row r="4623" spans="38:38" x14ac:dyDescent="0.25">
      <c r="AL4623">
        <f t="shared" si="653"/>
        <v>0</v>
      </c>
    </row>
    <row r="4624" spans="38:38" x14ac:dyDescent="0.25">
      <c r="AL4624">
        <f t="shared" si="653"/>
        <v>0</v>
      </c>
    </row>
    <row r="4625" spans="38:38" x14ac:dyDescent="0.25">
      <c r="AL4625">
        <f t="shared" si="653"/>
        <v>0</v>
      </c>
    </row>
    <row r="4626" spans="38:38" x14ac:dyDescent="0.25">
      <c r="AL4626">
        <f t="shared" si="653"/>
        <v>0</v>
      </c>
    </row>
    <row r="4627" spans="38:38" x14ac:dyDescent="0.25">
      <c r="AL4627">
        <f t="shared" si="653"/>
        <v>0</v>
      </c>
    </row>
    <row r="4628" spans="38:38" x14ac:dyDescent="0.25">
      <c r="AL4628">
        <f t="shared" si="653"/>
        <v>0</v>
      </c>
    </row>
    <row r="4629" spans="38:38" x14ac:dyDescent="0.25">
      <c r="AL4629">
        <f t="shared" si="653"/>
        <v>0</v>
      </c>
    </row>
    <row r="4630" spans="38:38" x14ac:dyDescent="0.25">
      <c r="AL4630">
        <f t="shared" si="653"/>
        <v>0</v>
      </c>
    </row>
    <row r="4631" spans="38:38" x14ac:dyDescent="0.25">
      <c r="AL4631">
        <f t="shared" si="653"/>
        <v>0</v>
      </c>
    </row>
    <row r="4632" spans="38:38" x14ac:dyDescent="0.25">
      <c r="AL4632">
        <f t="shared" si="653"/>
        <v>0</v>
      </c>
    </row>
    <row r="4633" spans="38:38" x14ac:dyDescent="0.25">
      <c r="AL4633">
        <f t="shared" si="653"/>
        <v>0</v>
      </c>
    </row>
    <row r="4634" spans="38:38" x14ac:dyDescent="0.25">
      <c r="AL4634">
        <f t="shared" si="653"/>
        <v>0</v>
      </c>
    </row>
    <row r="4635" spans="38:38" x14ac:dyDescent="0.25">
      <c r="AL4635">
        <f t="shared" si="653"/>
        <v>0</v>
      </c>
    </row>
    <row r="4636" spans="38:38" x14ac:dyDescent="0.25">
      <c r="AL4636">
        <f t="shared" si="653"/>
        <v>0</v>
      </c>
    </row>
    <row r="4637" spans="38:38" x14ac:dyDescent="0.25">
      <c r="AL4637">
        <f t="shared" si="653"/>
        <v>0</v>
      </c>
    </row>
    <row r="4638" spans="38:38" x14ac:dyDescent="0.25">
      <c r="AL4638">
        <f t="shared" si="653"/>
        <v>0</v>
      </c>
    </row>
    <row r="4639" spans="38:38" x14ac:dyDescent="0.25">
      <c r="AL4639">
        <f t="shared" ref="AL4639:AL4702" si="654">IF((G4639+J4639)&gt;0,1,0)</f>
        <v>0</v>
      </c>
    </row>
    <row r="4640" spans="38:38" x14ac:dyDescent="0.25">
      <c r="AL4640">
        <f t="shared" si="654"/>
        <v>0</v>
      </c>
    </row>
    <row r="4641" spans="38:38" x14ac:dyDescent="0.25">
      <c r="AL4641">
        <f t="shared" si="654"/>
        <v>0</v>
      </c>
    </row>
    <row r="4642" spans="38:38" x14ac:dyDescent="0.25">
      <c r="AL4642">
        <f t="shared" si="654"/>
        <v>0</v>
      </c>
    </row>
    <row r="4643" spans="38:38" x14ac:dyDescent="0.25">
      <c r="AL4643">
        <f t="shared" si="654"/>
        <v>0</v>
      </c>
    </row>
    <row r="4644" spans="38:38" x14ac:dyDescent="0.25">
      <c r="AL4644">
        <f t="shared" si="654"/>
        <v>0</v>
      </c>
    </row>
    <row r="4645" spans="38:38" x14ac:dyDescent="0.25">
      <c r="AL4645">
        <f t="shared" si="654"/>
        <v>0</v>
      </c>
    </row>
    <row r="4646" spans="38:38" x14ac:dyDescent="0.25">
      <c r="AL4646">
        <f t="shared" si="654"/>
        <v>0</v>
      </c>
    </row>
    <row r="4647" spans="38:38" x14ac:dyDescent="0.25">
      <c r="AL4647">
        <f t="shared" si="654"/>
        <v>0</v>
      </c>
    </row>
    <row r="4648" spans="38:38" x14ac:dyDescent="0.25">
      <c r="AL4648">
        <f t="shared" si="654"/>
        <v>0</v>
      </c>
    </row>
    <row r="4649" spans="38:38" x14ac:dyDescent="0.25">
      <c r="AL4649">
        <f t="shared" si="654"/>
        <v>0</v>
      </c>
    </row>
    <row r="4650" spans="38:38" x14ac:dyDescent="0.25">
      <c r="AL4650">
        <f t="shared" si="654"/>
        <v>0</v>
      </c>
    </row>
    <row r="4651" spans="38:38" x14ac:dyDescent="0.25">
      <c r="AL4651">
        <f t="shared" si="654"/>
        <v>0</v>
      </c>
    </row>
    <row r="4652" spans="38:38" x14ac:dyDescent="0.25">
      <c r="AL4652">
        <f t="shared" si="654"/>
        <v>0</v>
      </c>
    </row>
    <row r="4653" spans="38:38" x14ac:dyDescent="0.25">
      <c r="AL4653">
        <f t="shared" si="654"/>
        <v>0</v>
      </c>
    </row>
    <row r="4654" spans="38:38" x14ac:dyDescent="0.25">
      <c r="AL4654">
        <f t="shared" si="654"/>
        <v>0</v>
      </c>
    </row>
    <row r="4655" spans="38:38" x14ac:dyDescent="0.25">
      <c r="AL4655">
        <f t="shared" si="654"/>
        <v>0</v>
      </c>
    </row>
    <row r="4656" spans="38:38" x14ac:dyDescent="0.25">
      <c r="AL4656">
        <f t="shared" si="654"/>
        <v>0</v>
      </c>
    </row>
    <row r="4657" spans="38:38" x14ac:dyDescent="0.25">
      <c r="AL4657">
        <f t="shared" si="654"/>
        <v>0</v>
      </c>
    </row>
    <row r="4658" spans="38:38" x14ac:dyDescent="0.25">
      <c r="AL4658">
        <f t="shared" si="654"/>
        <v>0</v>
      </c>
    </row>
    <row r="4659" spans="38:38" x14ac:dyDescent="0.25">
      <c r="AL4659">
        <f t="shared" si="654"/>
        <v>0</v>
      </c>
    </row>
    <row r="4660" spans="38:38" x14ac:dyDescent="0.25">
      <c r="AL4660">
        <f t="shared" si="654"/>
        <v>0</v>
      </c>
    </row>
    <row r="4661" spans="38:38" x14ac:dyDescent="0.25">
      <c r="AL4661">
        <f t="shared" si="654"/>
        <v>0</v>
      </c>
    </row>
    <row r="4662" spans="38:38" x14ac:dyDescent="0.25">
      <c r="AL4662">
        <f t="shared" si="654"/>
        <v>0</v>
      </c>
    </row>
    <row r="4663" spans="38:38" x14ac:dyDescent="0.25">
      <c r="AL4663">
        <f t="shared" si="654"/>
        <v>0</v>
      </c>
    </row>
    <row r="4664" spans="38:38" x14ac:dyDescent="0.25">
      <c r="AL4664">
        <f t="shared" si="654"/>
        <v>0</v>
      </c>
    </row>
    <row r="4665" spans="38:38" x14ac:dyDescent="0.25">
      <c r="AL4665">
        <f t="shared" si="654"/>
        <v>0</v>
      </c>
    </row>
    <row r="4666" spans="38:38" x14ac:dyDescent="0.25">
      <c r="AL4666">
        <f t="shared" si="654"/>
        <v>0</v>
      </c>
    </row>
    <row r="4667" spans="38:38" x14ac:dyDescent="0.25">
      <c r="AL4667">
        <f t="shared" si="654"/>
        <v>0</v>
      </c>
    </row>
    <row r="4668" spans="38:38" x14ac:dyDescent="0.25">
      <c r="AL4668">
        <f t="shared" si="654"/>
        <v>0</v>
      </c>
    </row>
    <row r="4669" spans="38:38" x14ac:dyDescent="0.25">
      <c r="AL4669">
        <f t="shared" si="654"/>
        <v>0</v>
      </c>
    </row>
    <row r="4670" spans="38:38" x14ac:dyDescent="0.25">
      <c r="AL4670">
        <f t="shared" si="654"/>
        <v>0</v>
      </c>
    </row>
    <row r="4671" spans="38:38" x14ac:dyDescent="0.25">
      <c r="AL4671">
        <f t="shared" si="654"/>
        <v>0</v>
      </c>
    </row>
    <row r="4672" spans="38:38" x14ac:dyDescent="0.25">
      <c r="AL4672">
        <f t="shared" si="654"/>
        <v>0</v>
      </c>
    </row>
    <row r="4673" spans="38:38" x14ac:dyDescent="0.25">
      <c r="AL4673">
        <f t="shared" si="654"/>
        <v>0</v>
      </c>
    </row>
    <row r="4674" spans="38:38" x14ac:dyDescent="0.25">
      <c r="AL4674">
        <f t="shared" si="654"/>
        <v>0</v>
      </c>
    </row>
    <row r="4675" spans="38:38" x14ac:dyDescent="0.25">
      <c r="AL4675">
        <f t="shared" si="654"/>
        <v>0</v>
      </c>
    </row>
    <row r="4676" spans="38:38" x14ac:dyDescent="0.25">
      <c r="AL4676">
        <f t="shared" si="654"/>
        <v>0</v>
      </c>
    </row>
    <row r="4677" spans="38:38" x14ac:dyDescent="0.25">
      <c r="AL4677">
        <f t="shared" si="654"/>
        <v>0</v>
      </c>
    </row>
    <row r="4678" spans="38:38" x14ac:dyDescent="0.25">
      <c r="AL4678">
        <f t="shared" si="654"/>
        <v>0</v>
      </c>
    </row>
    <row r="4679" spans="38:38" x14ac:dyDescent="0.25">
      <c r="AL4679">
        <f t="shared" si="654"/>
        <v>0</v>
      </c>
    </row>
    <row r="4680" spans="38:38" x14ac:dyDescent="0.25">
      <c r="AL4680">
        <f t="shared" si="654"/>
        <v>0</v>
      </c>
    </row>
    <row r="4681" spans="38:38" x14ac:dyDescent="0.25">
      <c r="AL4681">
        <f t="shared" si="654"/>
        <v>0</v>
      </c>
    </row>
    <row r="4682" spans="38:38" x14ac:dyDescent="0.25">
      <c r="AL4682">
        <f t="shared" si="654"/>
        <v>0</v>
      </c>
    </row>
    <row r="4683" spans="38:38" x14ac:dyDescent="0.25">
      <c r="AL4683">
        <f t="shared" si="654"/>
        <v>0</v>
      </c>
    </row>
    <row r="4684" spans="38:38" x14ac:dyDescent="0.25">
      <c r="AL4684">
        <f t="shared" si="654"/>
        <v>0</v>
      </c>
    </row>
    <row r="4685" spans="38:38" x14ac:dyDescent="0.25">
      <c r="AL4685">
        <f t="shared" si="654"/>
        <v>0</v>
      </c>
    </row>
    <row r="4686" spans="38:38" x14ac:dyDescent="0.25">
      <c r="AL4686">
        <f t="shared" si="654"/>
        <v>0</v>
      </c>
    </row>
    <row r="4687" spans="38:38" x14ac:dyDescent="0.25">
      <c r="AL4687">
        <f t="shared" si="654"/>
        <v>0</v>
      </c>
    </row>
    <row r="4688" spans="38:38" x14ac:dyDescent="0.25">
      <c r="AL4688">
        <f t="shared" si="654"/>
        <v>0</v>
      </c>
    </row>
    <row r="4689" spans="38:38" x14ac:dyDescent="0.25">
      <c r="AL4689">
        <f t="shared" si="654"/>
        <v>0</v>
      </c>
    </row>
    <row r="4690" spans="38:38" x14ac:dyDescent="0.25">
      <c r="AL4690">
        <f t="shared" si="654"/>
        <v>0</v>
      </c>
    </row>
    <row r="4691" spans="38:38" x14ac:dyDescent="0.25">
      <c r="AL4691">
        <f t="shared" si="654"/>
        <v>0</v>
      </c>
    </row>
    <row r="4692" spans="38:38" x14ac:dyDescent="0.25">
      <c r="AL4692">
        <f t="shared" si="654"/>
        <v>0</v>
      </c>
    </row>
    <row r="4693" spans="38:38" x14ac:dyDescent="0.25">
      <c r="AL4693">
        <f t="shared" si="654"/>
        <v>0</v>
      </c>
    </row>
    <row r="4694" spans="38:38" x14ac:dyDescent="0.25">
      <c r="AL4694">
        <f t="shared" si="654"/>
        <v>0</v>
      </c>
    </row>
    <row r="4695" spans="38:38" x14ac:dyDescent="0.25">
      <c r="AL4695">
        <f t="shared" si="654"/>
        <v>0</v>
      </c>
    </row>
    <row r="4696" spans="38:38" x14ac:dyDescent="0.25">
      <c r="AL4696">
        <f t="shared" si="654"/>
        <v>0</v>
      </c>
    </row>
    <row r="4697" spans="38:38" x14ac:dyDescent="0.25">
      <c r="AL4697">
        <f t="shared" si="654"/>
        <v>0</v>
      </c>
    </row>
    <row r="4698" spans="38:38" x14ac:dyDescent="0.25">
      <c r="AL4698">
        <f t="shared" si="654"/>
        <v>0</v>
      </c>
    </row>
    <row r="4699" spans="38:38" x14ac:dyDescent="0.25">
      <c r="AL4699">
        <f t="shared" si="654"/>
        <v>0</v>
      </c>
    </row>
    <row r="4700" spans="38:38" x14ac:dyDescent="0.25">
      <c r="AL4700">
        <f t="shared" si="654"/>
        <v>0</v>
      </c>
    </row>
    <row r="4701" spans="38:38" x14ac:dyDescent="0.25">
      <c r="AL4701">
        <f t="shared" si="654"/>
        <v>0</v>
      </c>
    </row>
    <row r="4702" spans="38:38" x14ac:dyDescent="0.25">
      <c r="AL4702">
        <f t="shared" si="654"/>
        <v>0</v>
      </c>
    </row>
    <row r="4703" spans="38:38" x14ac:dyDescent="0.25">
      <c r="AL4703">
        <f t="shared" ref="AL4703:AL4766" si="655">IF((G4703+J4703)&gt;0,1,0)</f>
        <v>0</v>
      </c>
    </row>
    <row r="4704" spans="38:38" x14ac:dyDescent="0.25">
      <c r="AL4704">
        <f t="shared" si="655"/>
        <v>0</v>
      </c>
    </row>
    <row r="4705" spans="38:38" x14ac:dyDescent="0.25">
      <c r="AL4705">
        <f t="shared" si="655"/>
        <v>0</v>
      </c>
    </row>
    <row r="4706" spans="38:38" x14ac:dyDescent="0.25">
      <c r="AL4706">
        <f t="shared" si="655"/>
        <v>0</v>
      </c>
    </row>
    <row r="4707" spans="38:38" x14ac:dyDescent="0.25">
      <c r="AL4707">
        <f t="shared" si="655"/>
        <v>0</v>
      </c>
    </row>
    <row r="4708" spans="38:38" x14ac:dyDescent="0.25">
      <c r="AL4708">
        <f t="shared" si="655"/>
        <v>0</v>
      </c>
    </row>
    <row r="4709" spans="38:38" x14ac:dyDescent="0.25">
      <c r="AL4709">
        <f t="shared" si="655"/>
        <v>0</v>
      </c>
    </row>
    <row r="4710" spans="38:38" x14ac:dyDescent="0.25">
      <c r="AL4710">
        <f t="shared" si="655"/>
        <v>0</v>
      </c>
    </row>
    <row r="4711" spans="38:38" x14ac:dyDescent="0.25">
      <c r="AL4711">
        <f t="shared" si="655"/>
        <v>0</v>
      </c>
    </row>
    <row r="4712" spans="38:38" x14ac:dyDescent="0.25">
      <c r="AL4712">
        <f t="shared" si="655"/>
        <v>0</v>
      </c>
    </row>
    <row r="4713" spans="38:38" x14ac:dyDescent="0.25">
      <c r="AL4713">
        <f t="shared" si="655"/>
        <v>0</v>
      </c>
    </row>
    <row r="4714" spans="38:38" x14ac:dyDescent="0.25">
      <c r="AL4714">
        <f t="shared" si="655"/>
        <v>0</v>
      </c>
    </row>
    <row r="4715" spans="38:38" x14ac:dyDescent="0.25">
      <c r="AL4715">
        <f t="shared" si="655"/>
        <v>0</v>
      </c>
    </row>
    <row r="4716" spans="38:38" x14ac:dyDescent="0.25">
      <c r="AL4716">
        <f t="shared" si="655"/>
        <v>0</v>
      </c>
    </row>
    <row r="4717" spans="38:38" x14ac:dyDescent="0.25">
      <c r="AL4717">
        <f t="shared" si="655"/>
        <v>0</v>
      </c>
    </row>
    <row r="4718" spans="38:38" x14ac:dyDescent="0.25">
      <c r="AL4718">
        <f t="shared" si="655"/>
        <v>0</v>
      </c>
    </row>
    <row r="4719" spans="38:38" x14ac:dyDescent="0.25">
      <c r="AL4719">
        <f t="shared" si="655"/>
        <v>0</v>
      </c>
    </row>
    <row r="4720" spans="38:38" x14ac:dyDescent="0.25">
      <c r="AL4720">
        <f t="shared" si="655"/>
        <v>0</v>
      </c>
    </row>
    <row r="4721" spans="38:38" x14ac:dyDescent="0.25">
      <c r="AL4721">
        <f t="shared" si="655"/>
        <v>0</v>
      </c>
    </row>
    <row r="4722" spans="38:38" x14ac:dyDescent="0.25">
      <c r="AL4722">
        <f t="shared" si="655"/>
        <v>0</v>
      </c>
    </row>
    <row r="4723" spans="38:38" x14ac:dyDescent="0.25">
      <c r="AL4723">
        <f t="shared" si="655"/>
        <v>0</v>
      </c>
    </row>
    <row r="4724" spans="38:38" x14ac:dyDescent="0.25">
      <c r="AL4724">
        <f t="shared" si="655"/>
        <v>0</v>
      </c>
    </row>
    <row r="4725" spans="38:38" x14ac:dyDescent="0.25">
      <c r="AL4725">
        <f t="shared" si="655"/>
        <v>0</v>
      </c>
    </row>
    <row r="4726" spans="38:38" x14ac:dyDescent="0.25">
      <c r="AL4726">
        <f t="shared" si="655"/>
        <v>0</v>
      </c>
    </row>
    <row r="4727" spans="38:38" x14ac:dyDescent="0.25">
      <c r="AL4727">
        <f t="shared" si="655"/>
        <v>0</v>
      </c>
    </row>
    <row r="4728" spans="38:38" x14ac:dyDescent="0.25">
      <c r="AL4728">
        <f t="shared" si="655"/>
        <v>0</v>
      </c>
    </row>
    <row r="4729" spans="38:38" x14ac:dyDescent="0.25">
      <c r="AL4729">
        <f t="shared" si="655"/>
        <v>0</v>
      </c>
    </row>
    <row r="4730" spans="38:38" x14ac:dyDescent="0.25">
      <c r="AL4730">
        <f t="shared" si="655"/>
        <v>0</v>
      </c>
    </row>
    <row r="4731" spans="38:38" x14ac:dyDescent="0.25">
      <c r="AL4731">
        <f t="shared" si="655"/>
        <v>0</v>
      </c>
    </row>
    <row r="4732" spans="38:38" x14ac:dyDescent="0.25">
      <c r="AL4732">
        <f t="shared" si="655"/>
        <v>0</v>
      </c>
    </row>
    <row r="4733" spans="38:38" x14ac:dyDescent="0.25">
      <c r="AL4733">
        <f t="shared" si="655"/>
        <v>0</v>
      </c>
    </row>
    <row r="4734" spans="38:38" x14ac:dyDescent="0.25">
      <c r="AL4734">
        <f t="shared" si="655"/>
        <v>0</v>
      </c>
    </row>
    <row r="4735" spans="38:38" x14ac:dyDescent="0.25">
      <c r="AL4735">
        <f t="shared" si="655"/>
        <v>0</v>
      </c>
    </row>
    <row r="4736" spans="38:38" x14ac:dyDescent="0.25">
      <c r="AL4736">
        <f t="shared" si="655"/>
        <v>0</v>
      </c>
    </row>
    <row r="4737" spans="38:38" x14ac:dyDescent="0.25">
      <c r="AL4737">
        <f t="shared" si="655"/>
        <v>0</v>
      </c>
    </row>
    <row r="4738" spans="38:38" x14ac:dyDescent="0.25">
      <c r="AL4738">
        <f t="shared" si="655"/>
        <v>0</v>
      </c>
    </row>
    <row r="4739" spans="38:38" x14ac:dyDescent="0.25">
      <c r="AL4739">
        <f t="shared" si="655"/>
        <v>0</v>
      </c>
    </row>
    <row r="4740" spans="38:38" x14ac:dyDescent="0.25">
      <c r="AL4740">
        <f t="shared" si="655"/>
        <v>0</v>
      </c>
    </row>
    <row r="4741" spans="38:38" x14ac:dyDescent="0.25">
      <c r="AL4741">
        <f t="shared" si="655"/>
        <v>0</v>
      </c>
    </row>
    <row r="4742" spans="38:38" x14ac:dyDescent="0.25">
      <c r="AL4742">
        <f t="shared" si="655"/>
        <v>0</v>
      </c>
    </row>
    <row r="4743" spans="38:38" x14ac:dyDescent="0.25">
      <c r="AL4743">
        <f t="shared" si="655"/>
        <v>0</v>
      </c>
    </row>
    <row r="4744" spans="38:38" x14ac:dyDescent="0.25">
      <c r="AL4744">
        <f t="shared" si="655"/>
        <v>0</v>
      </c>
    </row>
    <row r="4745" spans="38:38" x14ac:dyDescent="0.25">
      <c r="AL4745">
        <f t="shared" si="655"/>
        <v>0</v>
      </c>
    </row>
    <row r="4746" spans="38:38" x14ac:dyDescent="0.25">
      <c r="AL4746">
        <f t="shared" si="655"/>
        <v>0</v>
      </c>
    </row>
    <row r="4747" spans="38:38" x14ac:dyDescent="0.25">
      <c r="AL4747">
        <f t="shared" si="655"/>
        <v>0</v>
      </c>
    </row>
    <row r="4748" spans="38:38" x14ac:dyDescent="0.25">
      <c r="AL4748">
        <f t="shared" si="655"/>
        <v>0</v>
      </c>
    </row>
    <row r="4749" spans="38:38" x14ac:dyDescent="0.25">
      <c r="AL4749">
        <f t="shared" si="655"/>
        <v>0</v>
      </c>
    </row>
    <row r="4750" spans="38:38" x14ac:dyDescent="0.25">
      <c r="AL4750">
        <f t="shared" si="655"/>
        <v>0</v>
      </c>
    </row>
    <row r="4751" spans="38:38" x14ac:dyDescent="0.25">
      <c r="AL4751">
        <f t="shared" si="655"/>
        <v>0</v>
      </c>
    </row>
    <row r="4752" spans="38:38" x14ac:dyDescent="0.25">
      <c r="AL4752">
        <f t="shared" si="655"/>
        <v>0</v>
      </c>
    </row>
    <row r="4753" spans="38:38" x14ac:dyDescent="0.25">
      <c r="AL4753">
        <f t="shared" si="655"/>
        <v>0</v>
      </c>
    </row>
    <row r="4754" spans="38:38" x14ac:dyDescent="0.25">
      <c r="AL4754">
        <f t="shared" si="655"/>
        <v>0</v>
      </c>
    </row>
    <row r="4755" spans="38:38" x14ac:dyDescent="0.25">
      <c r="AL4755">
        <f t="shared" si="655"/>
        <v>0</v>
      </c>
    </row>
    <row r="4756" spans="38:38" x14ac:dyDescent="0.25">
      <c r="AL4756">
        <f t="shared" si="655"/>
        <v>0</v>
      </c>
    </row>
    <row r="4757" spans="38:38" x14ac:dyDescent="0.25">
      <c r="AL4757">
        <f t="shared" si="655"/>
        <v>0</v>
      </c>
    </row>
    <row r="4758" spans="38:38" x14ac:dyDescent="0.25">
      <c r="AL4758">
        <f t="shared" si="655"/>
        <v>0</v>
      </c>
    </row>
    <row r="4759" spans="38:38" x14ac:dyDescent="0.25">
      <c r="AL4759">
        <f t="shared" si="655"/>
        <v>0</v>
      </c>
    </row>
    <row r="4760" spans="38:38" x14ac:dyDescent="0.25">
      <c r="AL4760">
        <f t="shared" si="655"/>
        <v>0</v>
      </c>
    </row>
    <row r="4761" spans="38:38" x14ac:dyDescent="0.25">
      <c r="AL4761">
        <f t="shared" si="655"/>
        <v>0</v>
      </c>
    </row>
    <row r="4762" spans="38:38" x14ac:dyDescent="0.25">
      <c r="AL4762">
        <f t="shared" si="655"/>
        <v>0</v>
      </c>
    </row>
    <row r="4763" spans="38:38" x14ac:dyDescent="0.25">
      <c r="AL4763">
        <f t="shared" si="655"/>
        <v>0</v>
      </c>
    </row>
    <row r="4764" spans="38:38" x14ac:dyDescent="0.25">
      <c r="AL4764">
        <f t="shared" si="655"/>
        <v>0</v>
      </c>
    </row>
    <row r="4765" spans="38:38" x14ac:dyDescent="0.25">
      <c r="AL4765">
        <f t="shared" si="655"/>
        <v>0</v>
      </c>
    </row>
    <row r="4766" spans="38:38" x14ac:dyDescent="0.25">
      <c r="AL4766">
        <f t="shared" si="655"/>
        <v>0</v>
      </c>
    </row>
    <row r="4767" spans="38:38" x14ac:dyDescent="0.25">
      <c r="AL4767">
        <f t="shared" ref="AL4767:AL4830" si="656">IF((G4767+J4767)&gt;0,1,0)</f>
        <v>0</v>
      </c>
    </row>
    <row r="4768" spans="38:38" x14ac:dyDescent="0.25">
      <c r="AL4768">
        <f t="shared" si="656"/>
        <v>0</v>
      </c>
    </row>
    <row r="4769" spans="38:38" x14ac:dyDescent="0.25">
      <c r="AL4769">
        <f t="shared" si="656"/>
        <v>0</v>
      </c>
    </row>
    <row r="4770" spans="38:38" x14ac:dyDescent="0.25">
      <c r="AL4770">
        <f t="shared" si="656"/>
        <v>0</v>
      </c>
    </row>
    <row r="4771" spans="38:38" x14ac:dyDescent="0.25">
      <c r="AL4771">
        <f t="shared" si="656"/>
        <v>0</v>
      </c>
    </row>
    <row r="4772" spans="38:38" x14ac:dyDescent="0.25">
      <c r="AL4772">
        <f t="shared" si="656"/>
        <v>0</v>
      </c>
    </row>
    <row r="4773" spans="38:38" x14ac:dyDescent="0.25">
      <c r="AL4773">
        <f t="shared" si="656"/>
        <v>0</v>
      </c>
    </row>
    <row r="4774" spans="38:38" x14ac:dyDescent="0.25">
      <c r="AL4774">
        <f t="shared" si="656"/>
        <v>0</v>
      </c>
    </row>
    <row r="4775" spans="38:38" x14ac:dyDescent="0.25">
      <c r="AL4775">
        <f t="shared" si="656"/>
        <v>0</v>
      </c>
    </row>
    <row r="4776" spans="38:38" x14ac:dyDescent="0.25">
      <c r="AL4776">
        <f t="shared" si="656"/>
        <v>0</v>
      </c>
    </row>
    <row r="4777" spans="38:38" x14ac:dyDescent="0.25">
      <c r="AL4777">
        <f t="shared" si="656"/>
        <v>0</v>
      </c>
    </row>
    <row r="4778" spans="38:38" x14ac:dyDescent="0.25">
      <c r="AL4778">
        <f t="shared" si="656"/>
        <v>0</v>
      </c>
    </row>
    <row r="4779" spans="38:38" x14ac:dyDescent="0.25">
      <c r="AL4779">
        <f t="shared" si="656"/>
        <v>0</v>
      </c>
    </row>
    <row r="4780" spans="38:38" x14ac:dyDescent="0.25">
      <c r="AL4780">
        <f t="shared" si="656"/>
        <v>0</v>
      </c>
    </row>
    <row r="4781" spans="38:38" x14ac:dyDescent="0.25">
      <c r="AL4781">
        <f t="shared" si="656"/>
        <v>0</v>
      </c>
    </row>
    <row r="4782" spans="38:38" x14ac:dyDescent="0.25">
      <c r="AL4782">
        <f t="shared" si="656"/>
        <v>0</v>
      </c>
    </row>
    <row r="4783" spans="38:38" x14ac:dyDescent="0.25">
      <c r="AL4783">
        <f t="shared" si="656"/>
        <v>0</v>
      </c>
    </row>
    <row r="4784" spans="38:38" x14ac:dyDescent="0.25">
      <c r="AL4784">
        <f t="shared" si="656"/>
        <v>0</v>
      </c>
    </row>
    <row r="4785" spans="38:38" x14ac:dyDescent="0.25">
      <c r="AL4785">
        <f t="shared" si="656"/>
        <v>0</v>
      </c>
    </row>
    <row r="4786" spans="38:38" x14ac:dyDescent="0.25">
      <c r="AL4786">
        <f t="shared" si="656"/>
        <v>0</v>
      </c>
    </row>
    <row r="4787" spans="38:38" x14ac:dyDescent="0.25">
      <c r="AL4787">
        <f t="shared" si="656"/>
        <v>0</v>
      </c>
    </row>
    <row r="4788" spans="38:38" x14ac:dyDescent="0.25">
      <c r="AL4788">
        <f t="shared" si="656"/>
        <v>0</v>
      </c>
    </row>
    <row r="4789" spans="38:38" x14ac:dyDescent="0.25">
      <c r="AL4789">
        <f t="shared" si="656"/>
        <v>0</v>
      </c>
    </row>
    <row r="4790" spans="38:38" x14ac:dyDescent="0.25">
      <c r="AL4790">
        <f t="shared" si="656"/>
        <v>0</v>
      </c>
    </row>
    <row r="4791" spans="38:38" x14ac:dyDescent="0.25">
      <c r="AL4791">
        <f t="shared" si="656"/>
        <v>0</v>
      </c>
    </row>
    <row r="4792" spans="38:38" x14ac:dyDescent="0.25">
      <c r="AL4792">
        <f t="shared" si="656"/>
        <v>0</v>
      </c>
    </row>
    <row r="4793" spans="38:38" x14ac:dyDescent="0.25">
      <c r="AL4793">
        <f t="shared" si="656"/>
        <v>0</v>
      </c>
    </row>
    <row r="4794" spans="38:38" x14ac:dyDescent="0.25">
      <c r="AL4794">
        <f t="shared" si="656"/>
        <v>0</v>
      </c>
    </row>
    <row r="4795" spans="38:38" x14ac:dyDescent="0.25">
      <c r="AL4795">
        <f t="shared" si="656"/>
        <v>0</v>
      </c>
    </row>
    <row r="4796" spans="38:38" x14ac:dyDescent="0.25">
      <c r="AL4796">
        <f t="shared" si="656"/>
        <v>0</v>
      </c>
    </row>
    <row r="4797" spans="38:38" x14ac:dyDescent="0.25">
      <c r="AL4797">
        <f t="shared" si="656"/>
        <v>0</v>
      </c>
    </row>
    <row r="4798" spans="38:38" x14ac:dyDescent="0.25">
      <c r="AL4798">
        <f t="shared" si="656"/>
        <v>0</v>
      </c>
    </row>
    <row r="4799" spans="38:38" x14ac:dyDescent="0.25">
      <c r="AL4799">
        <f t="shared" si="656"/>
        <v>0</v>
      </c>
    </row>
    <row r="4800" spans="38:38" x14ac:dyDescent="0.25">
      <c r="AL4800">
        <f t="shared" si="656"/>
        <v>0</v>
      </c>
    </row>
    <row r="4801" spans="38:38" x14ac:dyDescent="0.25">
      <c r="AL4801">
        <f t="shared" si="656"/>
        <v>0</v>
      </c>
    </row>
    <row r="4802" spans="38:38" x14ac:dyDescent="0.25">
      <c r="AL4802">
        <f t="shared" si="656"/>
        <v>0</v>
      </c>
    </row>
    <row r="4803" spans="38:38" x14ac:dyDescent="0.25">
      <c r="AL4803">
        <f t="shared" si="656"/>
        <v>0</v>
      </c>
    </row>
    <row r="4804" spans="38:38" x14ac:dyDescent="0.25">
      <c r="AL4804">
        <f t="shared" si="656"/>
        <v>0</v>
      </c>
    </row>
    <row r="4805" spans="38:38" x14ac:dyDescent="0.25">
      <c r="AL4805">
        <f t="shared" si="656"/>
        <v>0</v>
      </c>
    </row>
    <row r="4806" spans="38:38" x14ac:dyDescent="0.25">
      <c r="AL4806">
        <f t="shared" si="656"/>
        <v>0</v>
      </c>
    </row>
    <row r="4807" spans="38:38" x14ac:dyDescent="0.25">
      <c r="AL4807">
        <f t="shared" si="656"/>
        <v>0</v>
      </c>
    </row>
    <row r="4808" spans="38:38" x14ac:dyDescent="0.25">
      <c r="AL4808">
        <f t="shared" si="656"/>
        <v>0</v>
      </c>
    </row>
    <row r="4809" spans="38:38" x14ac:dyDescent="0.25">
      <c r="AL4809">
        <f t="shared" si="656"/>
        <v>0</v>
      </c>
    </row>
    <row r="4810" spans="38:38" x14ac:dyDescent="0.25">
      <c r="AL4810">
        <f t="shared" si="656"/>
        <v>0</v>
      </c>
    </row>
    <row r="4811" spans="38:38" x14ac:dyDescent="0.25">
      <c r="AL4811">
        <f t="shared" si="656"/>
        <v>0</v>
      </c>
    </row>
    <row r="4812" spans="38:38" x14ac:dyDescent="0.25">
      <c r="AL4812">
        <f t="shared" si="656"/>
        <v>0</v>
      </c>
    </row>
    <row r="4813" spans="38:38" x14ac:dyDescent="0.25">
      <c r="AL4813">
        <f t="shared" si="656"/>
        <v>0</v>
      </c>
    </row>
    <row r="4814" spans="38:38" x14ac:dyDescent="0.25">
      <c r="AL4814">
        <f t="shared" si="656"/>
        <v>0</v>
      </c>
    </row>
    <row r="4815" spans="38:38" x14ac:dyDescent="0.25">
      <c r="AL4815">
        <f t="shared" si="656"/>
        <v>0</v>
      </c>
    </row>
    <row r="4816" spans="38:38" x14ac:dyDescent="0.25">
      <c r="AL4816">
        <f t="shared" si="656"/>
        <v>0</v>
      </c>
    </row>
    <row r="4817" spans="38:38" x14ac:dyDescent="0.25">
      <c r="AL4817">
        <f t="shared" si="656"/>
        <v>0</v>
      </c>
    </row>
    <row r="4818" spans="38:38" x14ac:dyDescent="0.25">
      <c r="AL4818">
        <f t="shared" si="656"/>
        <v>0</v>
      </c>
    </row>
    <row r="4819" spans="38:38" x14ac:dyDescent="0.25">
      <c r="AL4819">
        <f t="shared" si="656"/>
        <v>0</v>
      </c>
    </row>
    <row r="4820" spans="38:38" x14ac:dyDescent="0.25">
      <c r="AL4820">
        <f t="shared" si="656"/>
        <v>0</v>
      </c>
    </row>
    <row r="4821" spans="38:38" x14ac:dyDescent="0.25">
      <c r="AL4821">
        <f t="shared" si="656"/>
        <v>0</v>
      </c>
    </row>
    <row r="4822" spans="38:38" x14ac:dyDescent="0.25">
      <c r="AL4822">
        <f t="shared" si="656"/>
        <v>0</v>
      </c>
    </row>
    <row r="4823" spans="38:38" x14ac:dyDescent="0.25">
      <c r="AL4823">
        <f t="shared" si="656"/>
        <v>0</v>
      </c>
    </row>
    <row r="4824" spans="38:38" x14ac:dyDescent="0.25">
      <c r="AL4824">
        <f t="shared" si="656"/>
        <v>0</v>
      </c>
    </row>
    <row r="4825" spans="38:38" x14ac:dyDescent="0.25">
      <c r="AL4825">
        <f t="shared" si="656"/>
        <v>0</v>
      </c>
    </row>
    <row r="4826" spans="38:38" x14ac:dyDescent="0.25">
      <c r="AL4826">
        <f t="shared" si="656"/>
        <v>0</v>
      </c>
    </row>
    <row r="4827" spans="38:38" x14ac:dyDescent="0.25">
      <c r="AL4827">
        <f t="shared" si="656"/>
        <v>0</v>
      </c>
    </row>
    <row r="4828" spans="38:38" x14ac:dyDescent="0.25">
      <c r="AL4828">
        <f t="shared" si="656"/>
        <v>0</v>
      </c>
    </row>
    <row r="4829" spans="38:38" x14ac:dyDescent="0.25">
      <c r="AL4829">
        <f t="shared" si="656"/>
        <v>0</v>
      </c>
    </row>
    <row r="4830" spans="38:38" x14ac:dyDescent="0.25">
      <c r="AL4830">
        <f t="shared" si="656"/>
        <v>0</v>
      </c>
    </row>
    <row r="4831" spans="38:38" x14ac:dyDescent="0.25">
      <c r="AL4831">
        <f t="shared" ref="AL4831:AL4894" si="657">IF((G4831+J4831)&gt;0,1,0)</f>
        <v>0</v>
      </c>
    </row>
    <row r="4832" spans="38:38" x14ac:dyDescent="0.25">
      <c r="AL4832">
        <f t="shared" si="657"/>
        <v>0</v>
      </c>
    </row>
    <row r="4833" spans="38:38" x14ac:dyDescent="0.25">
      <c r="AL4833">
        <f t="shared" si="657"/>
        <v>0</v>
      </c>
    </row>
    <row r="4834" spans="38:38" x14ac:dyDescent="0.25">
      <c r="AL4834">
        <f t="shared" si="657"/>
        <v>0</v>
      </c>
    </row>
    <row r="4835" spans="38:38" x14ac:dyDescent="0.25">
      <c r="AL4835">
        <f t="shared" si="657"/>
        <v>0</v>
      </c>
    </row>
    <row r="4836" spans="38:38" x14ac:dyDescent="0.25">
      <c r="AL4836">
        <f t="shared" si="657"/>
        <v>0</v>
      </c>
    </row>
    <row r="4837" spans="38:38" x14ac:dyDescent="0.25">
      <c r="AL4837">
        <f t="shared" si="657"/>
        <v>0</v>
      </c>
    </row>
    <row r="4838" spans="38:38" x14ac:dyDescent="0.25">
      <c r="AL4838">
        <f t="shared" si="657"/>
        <v>0</v>
      </c>
    </row>
    <row r="4839" spans="38:38" x14ac:dyDescent="0.25">
      <c r="AL4839">
        <f t="shared" si="657"/>
        <v>0</v>
      </c>
    </row>
    <row r="4840" spans="38:38" x14ac:dyDescent="0.25">
      <c r="AL4840">
        <f t="shared" si="657"/>
        <v>0</v>
      </c>
    </row>
    <row r="4841" spans="38:38" x14ac:dyDescent="0.25">
      <c r="AL4841">
        <f t="shared" si="657"/>
        <v>0</v>
      </c>
    </row>
    <row r="4842" spans="38:38" x14ac:dyDescent="0.25">
      <c r="AL4842">
        <f t="shared" si="657"/>
        <v>0</v>
      </c>
    </row>
    <row r="4843" spans="38:38" x14ac:dyDescent="0.25">
      <c r="AL4843">
        <f t="shared" si="657"/>
        <v>0</v>
      </c>
    </row>
    <row r="4844" spans="38:38" x14ac:dyDescent="0.25">
      <c r="AL4844">
        <f t="shared" si="657"/>
        <v>0</v>
      </c>
    </row>
    <row r="4845" spans="38:38" x14ac:dyDescent="0.25">
      <c r="AL4845">
        <f t="shared" si="657"/>
        <v>0</v>
      </c>
    </row>
    <row r="4846" spans="38:38" x14ac:dyDescent="0.25">
      <c r="AL4846">
        <f t="shared" si="657"/>
        <v>0</v>
      </c>
    </row>
    <row r="4847" spans="38:38" x14ac:dyDescent="0.25">
      <c r="AL4847">
        <f t="shared" si="657"/>
        <v>0</v>
      </c>
    </row>
    <row r="4848" spans="38:38" x14ac:dyDescent="0.25">
      <c r="AL4848">
        <f t="shared" si="657"/>
        <v>0</v>
      </c>
    </row>
    <row r="4849" spans="38:38" x14ac:dyDescent="0.25">
      <c r="AL4849">
        <f t="shared" si="657"/>
        <v>0</v>
      </c>
    </row>
    <row r="4850" spans="38:38" x14ac:dyDescent="0.25">
      <c r="AL4850">
        <f t="shared" si="657"/>
        <v>0</v>
      </c>
    </row>
    <row r="4851" spans="38:38" x14ac:dyDescent="0.25">
      <c r="AL4851">
        <f t="shared" si="657"/>
        <v>0</v>
      </c>
    </row>
    <row r="4852" spans="38:38" x14ac:dyDescent="0.25">
      <c r="AL4852">
        <f t="shared" si="657"/>
        <v>0</v>
      </c>
    </row>
    <row r="4853" spans="38:38" x14ac:dyDescent="0.25">
      <c r="AL4853">
        <f t="shared" si="657"/>
        <v>0</v>
      </c>
    </row>
    <row r="4854" spans="38:38" x14ac:dyDescent="0.25">
      <c r="AL4854">
        <f t="shared" si="657"/>
        <v>0</v>
      </c>
    </row>
    <row r="4855" spans="38:38" x14ac:dyDescent="0.25">
      <c r="AL4855">
        <f t="shared" si="657"/>
        <v>0</v>
      </c>
    </row>
    <row r="4856" spans="38:38" x14ac:dyDescent="0.25">
      <c r="AL4856">
        <f t="shared" si="657"/>
        <v>0</v>
      </c>
    </row>
    <row r="4857" spans="38:38" x14ac:dyDescent="0.25">
      <c r="AL4857">
        <f t="shared" si="657"/>
        <v>0</v>
      </c>
    </row>
    <row r="4858" spans="38:38" x14ac:dyDescent="0.25">
      <c r="AL4858">
        <f t="shared" si="657"/>
        <v>0</v>
      </c>
    </row>
    <row r="4859" spans="38:38" x14ac:dyDescent="0.25">
      <c r="AL4859">
        <f t="shared" si="657"/>
        <v>0</v>
      </c>
    </row>
    <row r="4860" spans="38:38" x14ac:dyDescent="0.25">
      <c r="AL4860">
        <f t="shared" si="657"/>
        <v>0</v>
      </c>
    </row>
    <row r="4861" spans="38:38" x14ac:dyDescent="0.25">
      <c r="AL4861">
        <f t="shared" si="657"/>
        <v>0</v>
      </c>
    </row>
    <row r="4862" spans="38:38" x14ac:dyDescent="0.25">
      <c r="AL4862">
        <f t="shared" si="657"/>
        <v>0</v>
      </c>
    </row>
    <row r="4863" spans="38:38" x14ac:dyDescent="0.25">
      <c r="AL4863">
        <f t="shared" si="657"/>
        <v>0</v>
      </c>
    </row>
    <row r="4864" spans="38:38" x14ac:dyDescent="0.25">
      <c r="AL4864">
        <f t="shared" si="657"/>
        <v>0</v>
      </c>
    </row>
    <row r="4865" spans="38:38" x14ac:dyDescent="0.25">
      <c r="AL4865">
        <f t="shared" si="657"/>
        <v>0</v>
      </c>
    </row>
    <row r="4866" spans="38:38" x14ac:dyDescent="0.25">
      <c r="AL4866">
        <f t="shared" si="657"/>
        <v>0</v>
      </c>
    </row>
    <row r="4867" spans="38:38" x14ac:dyDescent="0.25">
      <c r="AL4867">
        <f t="shared" si="657"/>
        <v>0</v>
      </c>
    </row>
    <row r="4868" spans="38:38" x14ac:dyDescent="0.25">
      <c r="AL4868">
        <f t="shared" si="657"/>
        <v>0</v>
      </c>
    </row>
    <row r="4869" spans="38:38" x14ac:dyDescent="0.25">
      <c r="AL4869">
        <f t="shared" si="657"/>
        <v>0</v>
      </c>
    </row>
    <row r="4870" spans="38:38" x14ac:dyDescent="0.25">
      <c r="AL4870">
        <f t="shared" si="657"/>
        <v>0</v>
      </c>
    </row>
    <row r="4871" spans="38:38" x14ac:dyDescent="0.25">
      <c r="AL4871">
        <f t="shared" si="657"/>
        <v>0</v>
      </c>
    </row>
    <row r="4872" spans="38:38" x14ac:dyDescent="0.25">
      <c r="AL4872">
        <f t="shared" si="657"/>
        <v>0</v>
      </c>
    </row>
    <row r="4873" spans="38:38" x14ac:dyDescent="0.25">
      <c r="AL4873">
        <f t="shared" si="657"/>
        <v>0</v>
      </c>
    </row>
    <row r="4874" spans="38:38" x14ac:dyDescent="0.25">
      <c r="AL4874">
        <f t="shared" si="657"/>
        <v>0</v>
      </c>
    </row>
    <row r="4875" spans="38:38" x14ac:dyDescent="0.25">
      <c r="AL4875">
        <f t="shared" si="657"/>
        <v>0</v>
      </c>
    </row>
    <row r="4876" spans="38:38" x14ac:dyDescent="0.25">
      <c r="AL4876">
        <f t="shared" si="657"/>
        <v>0</v>
      </c>
    </row>
    <row r="4877" spans="38:38" x14ac:dyDescent="0.25">
      <c r="AL4877">
        <f t="shared" si="657"/>
        <v>0</v>
      </c>
    </row>
    <row r="4878" spans="38:38" x14ac:dyDescent="0.25">
      <c r="AL4878">
        <f t="shared" si="657"/>
        <v>0</v>
      </c>
    </row>
    <row r="4879" spans="38:38" x14ac:dyDescent="0.25">
      <c r="AL4879">
        <f t="shared" si="657"/>
        <v>0</v>
      </c>
    </row>
    <row r="4880" spans="38:38" x14ac:dyDescent="0.25">
      <c r="AL4880">
        <f t="shared" si="657"/>
        <v>0</v>
      </c>
    </row>
    <row r="4881" spans="38:38" x14ac:dyDescent="0.25">
      <c r="AL4881">
        <f t="shared" si="657"/>
        <v>0</v>
      </c>
    </row>
    <row r="4882" spans="38:38" x14ac:dyDescent="0.25">
      <c r="AL4882">
        <f t="shared" si="657"/>
        <v>0</v>
      </c>
    </row>
    <row r="4883" spans="38:38" x14ac:dyDescent="0.25">
      <c r="AL4883">
        <f t="shared" si="657"/>
        <v>0</v>
      </c>
    </row>
    <row r="4884" spans="38:38" x14ac:dyDescent="0.25">
      <c r="AL4884">
        <f t="shared" si="657"/>
        <v>0</v>
      </c>
    </row>
    <row r="4885" spans="38:38" x14ac:dyDescent="0.25">
      <c r="AL4885">
        <f t="shared" si="657"/>
        <v>0</v>
      </c>
    </row>
    <row r="4886" spans="38:38" x14ac:dyDescent="0.25">
      <c r="AL4886">
        <f t="shared" si="657"/>
        <v>0</v>
      </c>
    </row>
    <row r="4887" spans="38:38" x14ac:dyDescent="0.25">
      <c r="AL4887">
        <f t="shared" si="657"/>
        <v>0</v>
      </c>
    </row>
    <row r="4888" spans="38:38" x14ac:dyDescent="0.25">
      <c r="AL4888">
        <f t="shared" si="657"/>
        <v>0</v>
      </c>
    </row>
    <row r="4889" spans="38:38" x14ac:dyDescent="0.25">
      <c r="AL4889">
        <f t="shared" si="657"/>
        <v>0</v>
      </c>
    </row>
    <row r="4890" spans="38:38" x14ac:dyDescent="0.25">
      <c r="AL4890">
        <f t="shared" si="657"/>
        <v>0</v>
      </c>
    </row>
    <row r="4891" spans="38:38" x14ac:dyDescent="0.25">
      <c r="AL4891">
        <f t="shared" si="657"/>
        <v>0</v>
      </c>
    </row>
    <row r="4892" spans="38:38" x14ac:dyDescent="0.25">
      <c r="AL4892">
        <f t="shared" si="657"/>
        <v>0</v>
      </c>
    </row>
    <row r="4893" spans="38:38" x14ac:dyDescent="0.25">
      <c r="AL4893">
        <f t="shared" si="657"/>
        <v>0</v>
      </c>
    </row>
    <row r="4894" spans="38:38" x14ac:dyDescent="0.25">
      <c r="AL4894">
        <f t="shared" si="657"/>
        <v>0</v>
      </c>
    </row>
    <row r="4895" spans="38:38" x14ac:dyDescent="0.25">
      <c r="AL4895">
        <f t="shared" ref="AL4895:AL4958" si="658">IF((G4895+J4895)&gt;0,1,0)</f>
        <v>0</v>
      </c>
    </row>
    <row r="4896" spans="38:38" x14ac:dyDescent="0.25">
      <c r="AL4896">
        <f t="shared" si="658"/>
        <v>0</v>
      </c>
    </row>
    <row r="4897" spans="38:38" x14ac:dyDescent="0.25">
      <c r="AL4897">
        <f t="shared" si="658"/>
        <v>0</v>
      </c>
    </row>
    <row r="4898" spans="38:38" x14ac:dyDescent="0.25">
      <c r="AL4898">
        <f t="shared" si="658"/>
        <v>0</v>
      </c>
    </row>
    <row r="4899" spans="38:38" x14ac:dyDescent="0.25">
      <c r="AL4899">
        <f t="shared" si="658"/>
        <v>0</v>
      </c>
    </row>
    <row r="4900" spans="38:38" x14ac:dyDescent="0.25">
      <c r="AL4900">
        <f t="shared" si="658"/>
        <v>0</v>
      </c>
    </row>
    <row r="4901" spans="38:38" x14ac:dyDescent="0.25">
      <c r="AL4901">
        <f t="shared" si="658"/>
        <v>0</v>
      </c>
    </row>
    <row r="4902" spans="38:38" x14ac:dyDescent="0.25">
      <c r="AL4902">
        <f t="shared" si="658"/>
        <v>0</v>
      </c>
    </row>
    <row r="4903" spans="38:38" x14ac:dyDescent="0.25">
      <c r="AL4903">
        <f t="shared" si="658"/>
        <v>0</v>
      </c>
    </row>
    <row r="4904" spans="38:38" x14ac:dyDescent="0.25">
      <c r="AL4904">
        <f t="shared" si="658"/>
        <v>0</v>
      </c>
    </row>
    <row r="4905" spans="38:38" x14ac:dyDescent="0.25">
      <c r="AL4905">
        <f t="shared" si="658"/>
        <v>0</v>
      </c>
    </row>
    <row r="4906" spans="38:38" x14ac:dyDescent="0.25">
      <c r="AL4906">
        <f t="shared" si="658"/>
        <v>0</v>
      </c>
    </row>
    <row r="4907" spans="38:38" x14ac:dyDescent="0.25">
      <c r="AL4907">
        <f t="shared" si="658"/>
        <v>0</v>
      </c>
    </row>
    <row r="4908" spans="38:38" x14ac:dyDescent="0.25">
      <c r="AL4908">
        <f t="shared" si="658"/>
        <v>0</v>
      </c>
    </row>
    <row r="4909" spans="38:38" x14ac:dyDescent="0.25">
      <c r="AL4909">
        <f t="shared" si="658"/>
        <v>0</v>
      </c>
    </row>
    <row r="4910" spans="38:38" x14ac:dyDescent="0.25">
      <c r="AL4910">
        <f t="shared" si="658"/>
        <v>0</v>
      </c>
    </row>
    <row r="4911" spans="38:38" x14ac:dyDescent="0.25">
      <c r="AL4911">
        <f t="shared" si="658"/>
        <v>0</v>
      </c>
    </row>
    <row r="4912" spans="38:38" x14ac:dyDescent="0.25">
      <c r="AL4912">
        <f t="shared" si="658"/>
        <v>0</v>
      </c>
    </row>
    <row r="4913" spans="38:38" x14ac:dyDescent="0.25">
      <c r="AL4913">
        <f t="shared" si="658"/>
        <v>0</v>
      </c>
    </row>
    <row r="4914" spans="38:38" x14ac:dyDescent="0.25">
      <c r="AL4914">
        <f t="shared" si="658"/>
        <v>0</v>
      </c>
    </row>
    <row r="4915" spans="38:38" x14ac:dyDescent="0.25">
      <c r="AL4915">
        <f t="shared" si="658"/>
        <v>0</v>
      </c>
    </row>
    <row r="4916" spans="38:38" x14ac:dyDescent="0.25">
      <c r="AL4916">
        <f t="shared" si="658"/>
        <v>0</v>
      </c>
    </row>
    <row r="4917" spans="38:38" x14ac:dyDescent="0.25">
      <c r="AL4917">
        <f t="shared" si="658"/>
        <v>0</v>
      </c>
    </row>
    <row r="4918" spans="38:38" x14ac:dyDescent="0.25">
      <c r="AL4918">
        <f t="shared" si="658"/>
        <v>0</v>
      </c>
    </row>
    <row r="4919" spans="38:38" x14ac:dyDescent="0.25">
      <c r="AL4919">
        <f t="shared" si="658"/>
        <v>0</v>
      </c>
    </row>
    <row r="4920" spans="38:38" x14ac:dyDescent="0.25">
      <c r="AL4920">
        <f t="shared" si="658"/>
        <v>0</v>
      </c>
    </row>
    <row r="4921" spans="38:38" x14ac:dyDescent="0.25">
      <c r="AL4921">
        <f t="shared" si="658"/>
        <v>0</v>
      </c>
    </row>
    <row r="4922" spans="38:38" x14ac:dyDescent="0.25">
      <c r="AL4922">
        <f t="shared" si="658"/>
        <v>0</v>
      </c>
    </row>
    <row r="4923" spans="38:38" x14ac:dyDescent="0.25">
      <c r="AL4923">
        <f t="shared" si="658"/>
        <v>0</v>
      </c>
    </row>
    <row r="4924" spans="38:38" x14ac:dyDescent="0.25">
      <c r="AL4924">
        <f t="shared" si="658"/>
        <v>0</v>
      </c>
    </row>
    <row r="4925" spans="38:38" x14ac:dyDescent="0.25">
      <c r="AL4925">
        <f t="shared" si="658"/>
        <v>0</v>
      </c>
    </row>
    <row r="4926" spans="38:38" x14ac:dyDescent="0.25">
      <c r="AL4926">
        <f t="shared" si="658"/>
        <v>0</v>
      </c>
    </row>
    <row r="4927" spans="38:38" x14ac:dyDescent="0.25">
      <c r="AL4927">
        <f t="shared" si="658"/>
        <v>0</v>
      </c>
    </row>
    <row r="4928" spans="38:38" x14ac:dyDescent="0.25">
      <c r="AL4928">
        <f t="shared" si="658"/>
        <v>0</v>
      </c>
    </row>
    <row r="4929" spans="38:38" x14ac:dyDescent="0.25">
      <c r="AL4929">
        <f t="shared" si="658"/>
        <v>0</v>
      </c>
    </row>
    <row r="4930" spans="38:38" x14ac:dyDescent="0.25">
      <c r="AL4930">
        <f t="shared" si="658"/>
        <v>0</v>
      </c>
    </row>
    <row r="4931" spans="38:38" x14ac:dyDescent="0.25">
      <c r="AL4931">
        <f t="shared" si="658"/>
        <v>0</v>
      </c>
    </row>
    <row r="4932" spans="38:38" x14ac:dyDescent="0.25">
      <c r="AL4932">
        <f t="shared" si="658"/>
        <v>0</v>
      </c>
    </row>
    <row r="4933" spans="38:38" x14ac:dyDescent="0.25">
      <c r="AL4933">
        <f t="shared" si="658"/>
        <v>0</v>
      </c>
    </row>
    <row r="4934" spans="38:38" x14ac:dyDescent="0.25">
      <c r="AL4934">
        <f t="shared" si="658"/>
        <v>0</v>
      </c>
    </row>
    <row r="4935" spans="38:38" x14ac:dyDescent="0.25">
      <c r="AL4935">
        <f t="shared" si="658"/>
        <v>0</v>
      </c>
    </row>
    <row r="4936" spans="38:38" x14ac:dyDescent="0.25">
      <c r="AL4936">
        <f t="shared" si="658"/>
        <v>0</v>
      </c>
    </row>
    <row r="4937" spans="38:38" x14ac:dyDescent="0.25">
      <c r="AL4937">
        <f t="shared" si="658"/>
        <v>0</v>
      </c>
    </row>
    <row r="4938" spans="38:38" x14ac:dyDescent="0.25">
      <c r="AL4938">
        <f t="shared" si="658"/>
        <v>0</v>
      </c>
    </row>
    <row r="4939" spans="38:38" x14ac:dyDescent="0.25">
      <c r="AL4939">
        <f t="shared" si="658"/>
        <v>0</v>
      </c>
    </row>
    <row r="4940" spans="38:38" x14ac:dyDescent="0.25">
      <c r="AL4940">
        <f t="shared" si="658"/>
        <v>0</v>
      </c>
    </row>
    <row r="4941" spans="38:38" x14ac:dyDescent="0.25">
      <c r="AL4941">
        <f t="shared" si="658"/>
        <v>0</v>
      </c>
    </row>
    <row r="4942" spans="38:38" x14ac:dyDescent="0.25">
      <c r="AL4942">
        <f t="shared" si="658"/>
        <v>0</v>
      </c>
    </row>
    <row r="4943" spans="38:38" x14ac:dyDescent="0.25">
      <c r="AL4943">
        <f t="shared" si="658"/>
        <v>0</v>
      </c>
    </row>
    <row r="4944" spans="38:38" x14ac:dyDescent="0.25">
      <c r="AL4944">
        <f t="shared" si="658"/>
        <v>0</v>
      </c>
    </row>
    <row r="4945" spans="38:38" x14ac:dyDescent="0.25">
      <c r="AL4945">
        <f t="shared" si="658"/>
        <v>0</v>
      </c>
    </row>
    <row r="4946" spans="38:38" x14ac:dyDescent="0.25">
      <c r="AL4946">
        <f t="shared" si="658"/>
        <v>0</v>
      </c>
    </row>
    <row r="4947" spans="38:38" x14ac:dyDescent="0.25">
      <c r="AL4947">
        <f t="shared" si="658"/>
        <v>0</v>
      </c>
    </row>
    <row r="4948" spans="38:38" x14ac:dyDescent="0.25">
      <c r="AL4948">
        <f t="shared" si="658"/>
        <v>0</v>
      </c>
    </row>
    <row r="4949" spans="38:38" x14ac:dyDescent="0.25">
      <c r="AL4949">
        <f t="shared" si="658"/>
        <v>0</v>
      </c>
    </row>
    <row r="4950" spans="38:38" x14ac:dyDescent="0.25">
      <c r="AL4950">
        <f t="shared" si="658"/>
        <v>0</v>
      </c>
    </row>
    <row r="4951" spans="38:38" x14ac:dyDescent="0.25">
      <c r="AL4951">
        <f t="shared" si="658"/>
        <v>0</v>
      </c>
    </row>
    <row r="4952" spans="38:38" x14ac:dyDescent="0.25">
      <c r="AL4952">
        <f t="shared" si="658"/>
        <v>0</v>
      </c>
    </row>
    <row r="4953" spans="38:38" x14ac:dyDescent="0.25">
      <c r="AL4953">
        <f t="shared" si="658"/>
        <v>0</v>
      </c>
    </row>
    <row r="4954" spans="38:38" x14ac:dyDescent="0.25">
      <c r="AL4954">
        <f t="shared" si="658"/>
        <v>0</v>
      </c>
    </row>
    <row r="4955" spans="38:38" x14ac:dyDescent="0.25">
      <c r="AL4955">
        <f t="shared" si="658"/>
        <v>0</v>
      </c>
    </row>
    <row r="4956" spans="38:38" x14ac:dyDescent="0.25">
      <c r="AL4956">
        <f t="shared" si="658"/>
        <v>0</v>
      </c>
    </row>
    <row r="4957" spans="38:38" x14ac:dyDescent="0.25">
      <c r="AL4957">
        <f t="shared" si="658"/>
        <v>0</v>
      </c>
    </row>
    <row r="4958" spans="38:38" x14ac:dyDescent="0.25">
      <c r="AL4958">
        <f t="shared" si="658"/>
        <v>0</v>
      </c>
    </row>
    <row r="4959" spans="38:38" x14ac:dyDescent="0.25">
      <c r="AL4959">
        <f t="shared" ref="AL4959:AL5022" si="659">IF((G4959+J4959)&gt;0,1,0)</f>
        <v>0</v>
      </c>
    </row>
    <row r="4960" spans="38:38" x14ac:dyDescent="0.25">
      <c r="AL4960">
        <f t="shared" si="659"/>
        <v>0</v>
      </c>
    </row>
    <row r="4961" spans="38:38" x14ac:dyDescent="0.25">
      <c r="AL4961">
        <f t="shared" si="659"/>
        <v>0</v>
      </c>
    </row>
    <row r="4962" spans="38:38" x14ac:dyDescent="0.25">
      <c r="AL4962">
        <f t="shared" si="659"/>
        <v>0</v>
      </c>
    </row>
    <row r="4963" spans="38:38" x14ac:dyDescent="0.25">
      <c r="AL4963">
        <f t="shared" si="659"/>
        <v>0</v>
      </c>
    </row>
    <row r="4964" spans="38:38" x14ac:dyDescent="0.25">
      <c r="AL4964">
        <f t="shared" si="659"/>
        <v>0</v>
      </c>
    </row>
    <row r="4965" spans="38:38" x14ac:dyDescent="0.25">
      <c r="AL4965">
        <f t="shared" si="659"/>
        <v>0</v>
      </c>
    </row>
    <row r="4966" spans="38:38" x14ac:dyDescent="0.25">
      <c r="AL4966">
        <f t="shared" si="659"/>
        <v>0</v>
      </c>
    </row>
    <row r="4967" spans="38:38" x14ac:dyDescent="0.25">
      <c r="AL4967">
        <f t="shared" si="659"/>
        <v>0</v>
      </c>
    </row>
    <row r="4968" spans="38:38" x14ac:dyDescent="0.25">
      <c r="AL4968">
        <f t="shared" si="659"/>
        <v>0</v>
      </c>
    </row>
    <row r="4969" spans="38:38" x14ac:dyDescent="0.25">
      <c r="AL4969">
        <f t="shared" si="659"/>
        <v>0</v>
      </c>
    </row>
    <row r="4970" spans="38:38" x14ac:dyDescent="0.25">
      <c r="AL4970">
        <f t="shared" si="659"/>
        <v>0</v>
      </c>
    </row>
    <row r="4971" spans="38:38" x14ac:dyDescent="0.25">
      <c r="AL4971">
        <f t="shared" si="659"/>
        <v>0</v>
      </c>
    </row>
    <row r="4972" spans="38:38" x14ac:dyDescent="0.25">
      <c r="AL4972">
        <f t="shared" si="659"/>
        <v>0</v>
      </c>
    </row>
    <row r="4973" spans="38:38" x14ac:dyDescent="0.25">
      <c r="AL4973">
        <f t="shared" si="659"/>
        <v>0</v>
      </c>
    </row>
    <row r="4974" spans="38:38" x14ac:dyDescent="0.25">
      <c r="AL4974">
        <f t="shared" si="659"/>
        <v>0</v>
      </c>
    </row>
    <row r="4975" spans="38:38" x14ac:dyDescent="0.25">
      <c r="AL4975">
        <f t="shared" si="659"/>
        <v>0</v>
      </c>
    </row>
    <row r="4976" spans="38:38" x14ac:dyDescent="0.25">
      <c r="AL4976">
        <f t="shared" si="659"/>
        <v>0</v>
      </c>
    </row>
    <row r="4977" spans="38:38" x14ac:dyDescent="0.25">
      <c r="AL4977">
        <f t="shared" si="659"/>
        <v>0</v>
      </c>
    </row>
    <row r="4978" spans="38:38" x14ac:dyDescent="0.25">
      <c r="AL4978">
        <f t="shared" si="659"/>
        <v>0</v>
      </c>
    </row>
    <row r="4979" spans="38:38" x14ac:dyDescent="0.25">
      <c r="AL4979">
        <f t="shared" si="659"/>
        <v>0</v>
      </c>
    </row>
    <row r="4980" spans="38:38" x14ac:dyDescent="0.25">
      <c r="AL4980">
        <f t="shared" si="659"/>
        <v>0</v>
      </c>
    </row>
    <row r="4981" spans="38:38" x14ac:dyDescent="0.25">
      <c r="AL4981">
        <f t="shared" si="659"/>
        <v>0</v>
      </c>
    </row>
    <row r="4982" spans="38:38" x14ac:dyDescent="0.25">
      <c r="AL4982">
        <f t="shared" si="659"/>
        <v>0</v>
      </c>
    </row>
    <row r="4983" spans="38:38" x14ac:dyDescent="0.25">
      <c r="AL4983">
        <f t="shared" si="659"/>
        <v>0</v>
      </c>
    </row>
    <row r="4984" spans="38:38" x14ac:dyDescent="0.25">
      <c r="AL4984">
        <f t="shared" si="659"/>
        <v>0</v>
      </c>
    </row>
    <row r="4985" spans="38:38" x14ac:dyDescent="0.25">
      <c r="AL4985">
        <f t="shared" si="659"/>
        <v>0</v>
      </c>
    </row>
    <row r="4986" spans="38:38" x14ac:dyDescent="0.25">
      <c r="AL4986">
        <f t="shared" si="659"/>
        <v>0</v>
      </c>
    </row>
    <row r="4987" spans="38:38" x14ac:dyDescent="0.25">
      <c r="AL4987">
        <f t="shared" si="659"/>
        <v>0</v>
      </c>
    </row>
    <row r="4988" spans="38:38" x14ac:dyDescent="0.25">
      <c r="AL4988">
        <f t="shared" si="659"/>
        <v>0</v>
      </c>
    </row>
    <row r="4989" spans="38:38" x14ac:dyDescent="0.25">
      <c r="AL4989">
        <f t="shared" si="659"/>
        <v>0</v>
      </c>
    </row>
    <row r="4990" spans="38:38" x14ac:dyDescent="0.25">
      <c r="AL4990">
        <f t="shared" si="659"/>
        <v>0</v>
      </c>
    </row>
    <row r="4991" spans="38:38" x14ac:dyDescent="0.25">
      <c r="AL4991">
        <f t="shared" si="659"/>
        <v>0</v>
      </c>
    </row>
    <row r="4992" spans="38:38" x14ac:dyDescent="0.25">
      <c r="AL4992">
        <f t="shared" si="659"/>
        <v>0</v>
      </c>
    </row>
    <row r="4993" spans="38:38" x14ac:dyDescent="0.25">
      <c r="AL4993">
        <f t="shared" si="659"/>
        <v>0</v>
      </c>
    </row>
    <row r="4994" spans="38:38" x14ac:dyDescent="0.25">
      <c r="AL4994">
        <f t="shared" si="659"/>
        <v>0</v>
      </c>
    </row>
    <row r="4995" spans="38:38" x14ac:dyDescent="0.25">
      <c r="AL4995">
        <f t="shared" si="659"/>
        <v>0</v>
      </c>
    </row>
    <row r="4996" spans="38:38" x14ac:dyDescent="0.25">
      <c r="AL4996">
        <f t="shared" si="659"/>
        <v>0</v>
      </c>
    </row>
    <row r="4997" spans="38:38" x14ac:dyDescent="0.25">
      <c r="AL4997">
        <f t="shared" si="659"/>
        <v>0</v>
      </c>
    </row>
    <row r="4998" spans="38:38" x14ac:dyDescent="0.25">
      <c r="AL4998">
        <f t="shared" si="659"/>
        <v>0</v>
      </c>
    </row>
    <row r="4999" spans="38:38" x14ac:dyDescent="0.25">
      <c r="AL4999">
        <f t="shared" si="659"/>
        <v>0</v>
      </c>
    </row>
    <row r="5000" spans="38:38" x14ac:dyDescent="0.25">
      <c r="AL5000">
        <f t="shared" si="659"/>
        <v>0</v>
      </c>
    </row>
    <row r="5001" spans="38:38" x14ac:dyDescent="0.25">
      <c r="AL5001">
        <f t="shared" si="659"/>
        <v>0</v>
      </c>
    </row>
    <row r="5002" spans="38:38" x14ac:dyDescent="0.25">
      <c r="AL5002">
        <f t="shared" si="659"/>
        <v>0</v>
      </c>
    </row>
    <row r="5003" spans="38:38" x14ac:dyDescent="0.25">
      <c r="AL5003">
        <f t="shared" si="659"/>
        <v>0</v>
      </c>
    </row>
    <row r="5004" spans="38:38" x14ac:dyDescent="0.25">
      <c r="AL5004">
        <f t="shared" si="659"/>
        <v>0</v>
      </c>
    </row>
    <row r="5005" spans="38:38" x14ac:dyDescent="0.25">
      <c r="AL5005">
        <f t="shared" si="659"/>
        <v>0</v>
      </c>
    </row>
    <row r="5006" spans="38:38" x14ac:dyDescent="0.25">
      <c r="AL5006">
        <f t="shared" si="659"/>
        <v>0</v>
      </c>
    </row>
    <row r="5007" spans="38:38" x14ac:dyDescent="0.25">
      <c r="AL5007">
        <f t="shared" si="659"/>
        <v>0</v>
      </c>
    </row>
    <row r="5008" spans="38:38" x14ac:dyDescent="0.25">
      <c r="AL5008">
        <f t="shared" si="659"/>
        <v>0</v>
      </c>
    </row>
    <row r="5009" spans="38:38" x14ac:dyDescent="0.25">
      <c r="AL5009">
        <f t="shared" si="659"/>
        <v>0</v>
      </c>
    </row>
    <row r="5010" spans="38:38" x14ac:dyDescent="0.25">
      <c r="AL5010">
        <f t="shared" si="659"/>
        <v>0</v>
      </c>
    </row>
    <row r="5011" spans="38:38" x14ac:dyDescent="0.25">
      <c r="AL5011">
        <f t="shared" si="659"/>
        <v>0</v>
      </c>
    </row>
    <row r="5012" spans="38:38" x14ac:dyDescent="0.25">
      <c r="AL5012">
        <f t="shared" si="659"/>
        <v>0</v>
      </c>
    </row>
    <row r="5013" spans="38:38" x14ac:dyDescent="0.25">
      <c r="AL5013">
        <f t="shared" si="659"/>
        <v>0</v>
      </c>
    </row>
    <row r="5014" spans="38:38" x14ac:dyDescent="0.25">
      <c r="AL5014">
        <f t="shared" si="659"/>
        <v>0</v>
      </c>
    </row>
    <row r="5015" spans="38:38" x14ac:dyDescent="0.25">
      <c r="AL5015">
        <f t="shared" si="659"/>
        <v>0</v>
      </c>
    </row>
    <row r="5016" spans="38:38" x14ac:dyDescent="0.25">
      <c r="AL5016">
        <f t="shared" si="659"/>
        <v>0</v>
      </c>
    </row>
    <row r="5017" spans="38:38" x14ac:dyDescent="0.25">
      <c r="AL5017">
        <f t="shared" si="659"/>
        <v>0</v>
      </c>
    </row>
    <row r="5018" spans="38:38" x14ac:dyDescent="0.25">
      <c r="AL5018">
        <f t="shared" si="659"/>
        <v>0</v>
      </c>
    </row>
    <row r="5019" spans="38:38" x14ac:dyDescent="0.25">
      <c r="AL5019">
        <f t="shared" si="659"/>
        <v>0</v>
      </c>
    </row>
    <row r="5020" spans="38:38" x14ac:dyDescent="0.25">
      <c r="AL5020">
        <f t="shared" si="659"/>
        <v>0</v>
      </c>
    </row>
    <row r="5021" spans="38:38" x14ac:dyDescent="0.25">
      <c r="AL5021">
        <f t="shared" si="659"/>
        <v>0</v>
      </c>
    </row>
    <row r="5022" spans="38:38" x14ac:dyDescent="0.25">
      <c r="AL5022">
        <f t="shared" si="659"/>
        <v>0</v>
      </c>
    </row>
    <row r="5023" spans="38:38" x14ac:dyDescent="0.25">
      <c r="AL5023">
        <f t="shared" ref="AL5023:AL5086" si="660">IF((G5023+J5023)&gt;0,1,0)</f>
        <v>0</v>
      </c>
    </row>
    <row r="5024" spans="38:38" x14ac:dyDescent="0.25">
      <c r="AL5024">
        <f t="shared" si="660"/>
        <v>0</v>
      </c>
    </row>
    <row r="5025" spans="38:38" x14ac:dyDescent="0.25">
      <c r="AL5025">
        <f t="shared" si="660"/>
        <v>0</v>
      </c>
    </row>
    <row r="5026" spans="38:38" x14ac:dyDescent="0.25">
      <c r="AL5026">
        <f t="shared" si="660"/>
        <v>0</v>
      </c>
    </row>
    <row r="5027" spans="38:38" x14ac:dyDescent="0.25">
      <c r="AL5027">
        <f t="shared" si="660"/>
        <v>0</v>
      </c>
    </row>
    <row r="5028" spans="38:38" x14ac:dyDescent="0.25">
      <c r="AL5028">
        <f t="shared" si="660"/>
        <v>0</v>
      </c>
    </row>
    <row r="5029" spans="38:38" x14ac:dyDescent="0.25">
      <c r="AL5029">
        <f t="shared" si="660"/>
        <v>0</v>
      </c>
    </row>
    <row r="5030" spans="38:38" x14ac:dyDescent="0.25">
      <c r="AL5030">
        <f t="shared" si="660"/>
        <v>0</v>
      </c>
    </row>
    <row r="5031" spans="38:38" x14ac:dyDescent="0.25">
      <c r="AL5031">
        <f t="shared" si="660"/>
        <v>0</v>
      </c>
    </row>
    <row r="5032" spans="38:38" x14ac:dyDescent="0.25">
      <c r="AL5032">
        <f t="shared" si="660"/>
        <v>0</v>
      </c>
    </row>
    <row r="5033" spans="38:38" x14ac:dyDescent="0.25">
      <c r="AL5033">
        <f t="shared" si="660"/>
        <v>0</v>
      </c>
    </row>
    <row r="5034" spans="38:38" x14ac:dyDescent="0.25">
      <c r="AL5034">
        <f t="shared" si="660"/>
        <v>0</v>
      </c>
    </row>
    <row r="5035" spans="38:38" x14ac:dyDescent="0.25">
      <c r="AL5035">
        <f t="shared" si="660"/>
        <v>0</v>
      </c>
    </row>
    <row r="5036" spans="38:38" x14ac:dyDescent="0.25">
      <c r="AL5036">
        <f t="shared" si="660"/>
        <v>0</v>
      </c>
    </row>
    <row r="5037" spans="38:38" x14ac:dyDescent="0.25">
      <c r="AL5037">
        <f t="shared" si="660"/>
        <v>0</v>
      </c>
    </row>
    <row r="5038" spans="38:38" x14ac:dyDescent="0.25">
      <c r="AL5038">
        <f t="shared" si="660"/>
        <v>0</v>
      </c>
    </row>
    <row r="5039" spans="38:38" x14ac:dyDescent="0.25">
      <c r="AL5039">
        <f t="shared" si="660"/>
        <v>0</v>
      </c>
    </row>
    <row r="5040" spans="38:38" x14ac:dyDescent="0.25">
      <c r="AL5040">
        <f t="shared" si="660"/>
        <v>0</v>
      </c>
    </row>
    <row r="5041" spans="38:38" x14ac:dyDescent="0.25">
      <c r="AL5041">
        <f t="shared" si="660"/>
        <v>0</v>
      </c>
    </row>
    <row r="5042" spans="38:38" x14ac:dyDescent="0.25">
      <c r="AL5042">
        <f t="shared" si="660"/>
        <v>0</v>
      </c>
    </row>
    <row r="5043" spans="38:38" x14ac:dyDescent="0.25">
      <c r="AL5043">
        <f t="shared" si="660"/>
        <v>0</v>
      </c>
    </row>
    <row r="5044" spans="38:38" x14ac:dyDescent="0.25">
      <c r="AL5044">
        <f t="shared" si="660"/>
        <v>0</v>
      </c>
    </row>
    <row r="5045" spans="38:38" x14ac:dyDescent="0.25">
      <c r="AL5045">
        <f t="shared" si="660"/>
        <v>0</v>
      </c>
    </row>
    <row r="5046" spans="38:38" x14ac:dyDescent="0.25">
      <c r="AL5046">
        <f t="shared" si="660"/>
        <v>0</v>
      </c>
    </row>
    <row r="5047" spans="38:38" x14ac:dyDescent="0.25">
      <c r="AL5047">
        <f t="shared" si="660"/>
        <v>0</v>
      </c>
    </row>
    <row r="5048" spans="38:38" x14ac:dyDescent="0.25">
      <c r="AL5048">
        <f t="shared" si="660"/>
        <v>0</v>
      </c>
    </row>
    <row r="5049" spans="38:38" x14ac:dyDescent="0.25">
      <c r="AL5049">
        <f t="shared" si="660"/>
        <v>0</v>
      </c>
    </row>
    <row r="5050" spans="38:38" x14ac:dyDescent="0.25">
      <c r="AL5050">
        <f t="shared" si="660"/>
        <v>0</v>
      </c>
    </row>
    <row r="5051" spans="38:38" x14ac:dyDescent="0.25">
      <c r="AL5051">
        <f t="shared" si="660"/>
        <v>0</v>
      </c>
    </row>
    <row r="5052" spans="38:38" x14ac:dyDescent="0.25">
      <c r="AL5052">
        <f t="shared" si="660"/>
        <v>0</v>
      </c>
    </row>
    <row r="5053" spans="38:38" x14ac:dyDescent="0.25">
      <c r="AL5053">
        <f t="shared" si="660"/>
        <v>0</v>
      </c>
    </row>
    <row r="5054" spans="38:38" x14ac:dyDescent="0.25">
      <c r="AL5054">
        <f t="shared" si="660"/>
        <v>0</v>
      </c>
    </row>
    <row r="5055" spans="38:38" x14ac:dyDescent="0.25">
      <c r="AL5055">
        <f t="shared" si="660"/>
        <v>0</v>
      </c>
    </row>
    <row r="5056" spans="38:38" x14ac:dyDescent="0.25">
      <c r="AL5056">
        <f t="shared" si="660"/>
        <v>0</v>
      </c>
    </row>
    <row r="5057" spans="38:38" x14ac:dyDescent="0.25">
      <c r="AL5057">
        <f t="shared" si="660"/>
        <v>0</v>
      </c>
    </row>
    <row r="5058" spans="38:38" x14ac:dyDescent="0.25">
      <c r="AL5058">
        <f t="shared" si="660"/>
        <v>0</v>
      </c>
    </row>
    <row r="5059" spans="38:38" x14ac:dyDescent="0.25">
      <c r="AL5059">
        <f t="shared" si="660"/>
        <v>0</v>
      </c>
    </row>
    <row r="5060" spans="38:38" x14ac:dyDescent="0.25">
      <c r="AL5060">
        <f t="shared" si="660"/>
        <v>0</v>
      </c>
    </row>
    <row r="5061" spans="38:38" x14ac:dyDescent="0.25">
      <c r="AL5061">
        <f t="shared" si="660"/>
        <v>0</v>
      </c>
    </row>
    <row r="5062" spans="38:38" x14ac:dyDescent="0.25">
      <c r="AL5062">
        <f t="shared" si="660"/>
        <v>0</v>
      </c>
    </row>
    <row r="5063" spans="38:38" x14ac:dyDescent="0.25">
      <c r="AL5063">
        <f t="shared" si="660"/>
        <v>0</v>
      </c>
    </row>
    <row r="5064" spans="38:38" x14ac:dyDescent="0.25">
      <c r="AL5064">
        <f t="shared" si="660"/>
        <v>0</v>
      </c>
    </row>
    <row r="5065" spans="38:38" x14ac:dyDescent="0.25">
      <c r="AL5065">
        <f t="shared" si="660"/>
        <v>0</v>
      </c>
    </row>
    <row r="5066" spans="38:38" x14ac:dyDescent="0.25">
      <c r="AL5066">
        <f t="shared" si="660"/>
        <v>0</v>
      </c>
    </row>
    <row r="5067" spans="38:38" x14ac:dyDescent="0.25">
      <c r="AL5067">
        <f t="shared" si="660"/>
        <v>0</v>
      </c>
    </row>
    <row r="5068" spans="38:38" x14ac:dyDescent="0.25">
      <c r="AL5068">
        <f t="shared" si="660"/>
        <v>0</v>
      </c>
    </row>
    <row r="5069" spans="38:38" x14ac:dyDescent="0.25">
      <c r="AL5069">
        <f t="shared" si="660"/>
        <v>0</v>
      </c>
    </row>
    <row r="5070" spans="38:38" x14ac:dyDescent="0.25">
      <c r="AL5070">
        <f t="shared" si="660"/>
        <v>0</v>
      </c>
    </row>
    <row r="5071" spans="38:38" x14ac:dyDescent="0.25">
      <c r="AL5071">
        <f t="shared" si="660"/>
        <v>0</v>
      </c>
    </row>
    <row r="5072" spans="38:38" x14ac:dyDescent="0.25">
      <c r="AL5072">
        <f t="shared" si="660"/>
        <v>0</v>
      </c>
    </row>
    <row r="5073" spans="38:38" x14ac:dyDescent="0.25">
      <c r="AL5073">
        <f t="shared" si="660"/>
        <v>0</v>
      </c>
    </row>
    <row r="5074" spans="38:38" x14ac:dyDescent="0.25">
      <c r="AL5074">
        <f t="shared" si="660"/>
        <v>0</v>
      </c>
    </row>
    <row r="5075" spans="38:38" x14ac:dyDescent="0.25">
      <c r="AL5075">
        <f t="shared" si="660"/>
        <v>0</v>
      </c>
    </row>
    <row r="5076" spans="38:38" x14ac:dyDescent="0.25">
      <c r="AL5076">
        <f t="shared" si="660"/>
        <v>0</v>
      </c>
    </row>
    <row r="5077" spans="38:38" x14ac:dyDescent="0.25">
      <c r="AL5077">
        <f t="shared" si="660"/>
        <v>0</v>
      </c>
    </row>
    <row r="5078" spans="38:38" x14ac:dyDescent="0.25">
      <c r="AL5078">
        <f t="shared" si="660"/>
        <v>0</v>
      </c>
    </row>
    <row r="5079" spans="38:38" x14ac:dyDescent="0.25">
      <c r="AL5079">
        <f t="shared" si="660"/>
        <v>0</v>
      </c>
    </row>
    <row r="5080" spans="38:38" x14ac:dyDescent="0.25">
      <c r="AL5080">
        <f t="shared" si="660"/>
        <v>0</v>
      </c>
    </row>
    <row r="5081" spans="38:38" x14ac:dyDescent="0.25">
      <c r="AL5081">
        <f t="shared" si="660"/>
        <v>0</v>
      </c>
    </row>
    <row r="5082" spans="38:38" x14ac:dyDescent="0.25">
      <c r="AL5082">
        <f t="shared" si="660"/>
        <v>0</v>
      </c>
    </row>
    <row r="5083" spans="38:38" x14ac:dyDescent="0.25">
      <c r="AL5083">
        <f t="shared" si="660"/>
        <v>0</v>
      </c>
    </row>
    <row r="5084" spans="38:38" x14ac:dyDescent="0.25">
      <c r="AL5084">
        <f t="shared" si="660"/>
        <v>0</v>
      </c>
    </row>
    <row r="5085" spans="38:38" x14ac:dyDescent="0.25">
      <c r="AL5085">
        <f t="shared" si="660"/>
        <v>0</v>
      </c>
    </row>
    <row r="5086" spans="38:38" x14ac:dyDescent="0.25">
      <c r="AL5086">
        <f t="shared" si="660"/>
        <v>0</v>
      </c>
    </row>
    <row r="5087" spans="38:38" x14ac:dyDescent="0.25">
      <c r="AL5087">
        <f t="shared" ref="AL5087:AL5150" si="661">IF((G5087+J5087)&gt;0,1,0)</f>
        <v>0</v>
      </c>
    </row>
    <row r="5088" spans="38:38" x14ac:dyDescent="0.25">
      <c r="AL5088">
        <f t="shared" si="661"/>
        <v>0</v>
      </c>
    </row>
    <row r="5089" spans="38:38" x14ac:dyDescent="0.25">
      <c r="AL5089">
        <f t="shared" si="661"/>
        <v>0</v>
      </c>
    </row>
    <row r="5090" spans="38:38" x14ac:dyDescent="0.25">
      <c r="AL5090">
        <f t="shared" si="661"/>
        <v>0</v>
      </c>
    </row>
    <row r="5091" spans="38:38" x14ac:dyDescent="0.25">
      <c r="AL5091">
        <f t="shared" si="661"/>
        <v>0</v>
      </c>
    </row>
    <row r="5092" spans="38:38" x14ac:dyDescent="0.25">
      <c r="AL5092">
        <f t="shared" si="661"/>
        <v>0</v>
      </c>
    </row>
    <row r="5093" spans="38:38" x14ac:dyDescent="0.25">
      <c r="AL5093">
        <f t="shared" si="661"/>
        <v>0</v>
      </c>
    </row>
    <row r="5094" spans="38:38" x14ac:dyDescent="0.25">
      <c r="AL5094">
        <f t="shared" si="661"/>
        <v>0</v>
      </c>
    </row>
    <row r="5095" spans="38:38" x14ac:dyDescent="0.25">
      <c r="AL5095">
        <f t="shared" si="661"/>
        <v>0</v>
      </c>
    </row>
    <row r="5096" spans="38:38" x14ac:dyDescent="0.25">
      <c r="AL5096">
        <f t="shared" si="661"/>
        <v>0</v>
      </c>
    </row>
    <row r="5097" spans="38:38" x14ac:dyDescent="0.25">
      <c r="AL5097">
        <f t="shared" si="661"/>
        <v>0</v>
      </c>
    </row>
    <row r="5098" spans="38:38" x14ac:dyDescent="0.25">
      <c r="AL5098">
        <f t="shared" si="661"/>
        <v>0</v>
      </c>
    </row>
    <row r="5099" spans="38:38" x14ac:dyDescent="0.25">
      <c r="AL5099">
        <f t="shared" si="661"/>
        <v>0</v>
      </c>
    </row>
    <row r="5100" spans="38:38" x14ac:dyDescent="0.25">
      <c r="AL5100">
        <f t="shared" si="661"/>
        <v>0</v>
      </c>
    </row>
    <row r="5101" spans="38:38" x14ac:dyDescent="0.25">
      <c r="AL5101">
        <f t="shared" si="661"/>
        <v>0</v>
      </c>
    </row>
    <row r="5102" spans="38:38" x14ac:dyDescent="0.25">
      <c r="AL5102">
        <f t="shared" si="661"/>
        <v>0</v>
      </c>
    </row>
    <row r="5103" spans="38:38" x14ac:dyDescent="0.25">
      <c r="AL5103">
        <f t="shared" si="661"/>
        <v>0</v>
      </c>
    </row>
    <row r="5104" spans="38:38" x14ac:dyDescent="0.25">
      <c r="AL5104">
        <f t="shared" si="661"/>
        <v>0</v>
      </c>
    </row>
    <row r="5105" spans="38:38" x14ac:dyDescent="0.25">
      <c r="AL5105">
        <f t="shared" si="661"/>
        <v>0</v>
      </c>
    </row>
    <row r="5106" spans="38:38" x14ac:dyDescent="0.25">
      <c r="AL5106">
        <f t="shared" si="661"/>
        <v>0</v>
      </c>
    </row>
    <row r="5107" spans="38:38" x14ac:dyDescent="0.25">
      <c r="AL5107">
        <f t="shared" si="661"/>
        <v>0</v>
      </c>
    </row>
    <row r="5108" spans="38:38" x14ac:dyDescent="0.25">
      <c r="AL5108">
        <f t="shared" si="661"/>
        <v>0</v>
      </c>
    </row>
    <row r="5109" spans="38:38" x14ac:dyDescent="0.25">
      <c r="AL5109">
        <f t="shared" si="661"/>
        <v>0</v>
      </c>
    </row>
    <row r="5110" spans="38:38" x14ac:dyDescent="0.25">
      <c r="AL5110">
        <f t="shared" si="661"/>
        <v>0</v>
      </c>
    </row>
    <row r="5111" spans="38:38" x14ac:dyDescent="0.25">
      <c r="AL5111">
        <f t="shared" si="661"/>
        <v>0</v>
      </c>
    </row>
    <row r="5112" spans="38:38" x14ac:dyDescent="0.25">
      <c r="AL5112">
        <f t="shared" si="661"/>
        <v>0</v>
      </c>
    </row>
    <row r="5113" spans="38:38" x14ac:dyDescent="0.25">
      <c r="AL5113">
        <f t="shared" si="661"/>
        <v>0</v>
      </c>
    </row>
    <row r="5114" spans="38:38" x14ac:dyDescent="0.25">
      <c r="AL5114">
        <f t="shared" si="661"/>
        <v>0</v>
      </c>
    </row>
    <row r="5115" spans="38:38" x14ac:dyDescent="0.25">
      <c r="AL5115">
        <f t="shared" si="661"/>
        <v>0</v>
      </c>
    </row>
    <row r="5116" spans="38:38" x14ac:dyDescent="0.25">
      <c r="AL5116">
        <f t="shared" si="661"/>
        <v>0</v>
      </c>
    </row>
    <row r="5117" spans="38:38" x14ac:dyDescent="0.25">
      <c r="AL5117">
        <f t="shared" si="661"/>
        <v>0</v>
      </c>
    </row>
    <row r="5118" spans="38:38" x14ac:dyDescent="0.25">
      <c r="AL5118">
        <f t="shared" si="661"/>
        <v>0</v>
      </c>
    </row>
    <row r="5119" spans="38:38" x14ac:dyDescent="0.25">
      <c r="AL5119">
        <f t="shared" si="661"/>
        <v>0</v>
      </c>
    </row>
    <row r="5120" spans="38:38" x14ac:dyDescent="0.25">
      <c r="AL5120">
        <f t="shared" si="661"/>
        <v>0</v>
      </c>
    </row>
    <row r="5121" spans="38:38" x14ac:dyDescent="0.25">
      <c r="AL5121">
        <f t="shared" si="661"/>
        <v>0</v>
      </c>
    </row>
    <row r="5122" spans="38:38" x14ac:dyDescent="0.25">
      <c r="AL5122">
        <f t="shared" si="661"/>
        <v>0</v>
      </c>
    </row>
    <row r="5123" spans="38:38" x14ac:dyDescent="0.25">
      <c r="AL5123">
        <f t="shared" si="661"/>
        <v>0</v>
      </c>
    </row>
    <row r="5124" spans="38:38" x14ac:dyDescent="0.25">
      <c r="AL5124">
        <f t="shared" si="661"/>
        <v>0</v>
      </c>
    </row>
    <row r="5125" spans="38:38" x14ac:dyDescent="0.25">
      <c r="AL5125">
        <f t="shared" si="661"/>
        <v>0</v>
      </c>
    </row>
    <row r="5126" spans="38:38" x14ac:dyDescent="0.25">
      <c r="AL5126">
        <f t="shared" si="661"/>
        <v>0</v>
      </c>
    </row>
    <row r="5127" spans="38:38" x14ac:dyDescent="0.25">
      <c r="AL5127">
        <f t="shared" si="661"/>
        <v>0</v>
      </c>
    </row>
    <row r="5128" spans="38:38" x14ac:dyDescent="0.25">
      <c r="AL5128">
        <f t="shared" si="661"/>
        <v>0</v>
      </c>
    </row>
    <row r="5129" spans="38:38" x14ac:dyDescent="0.25">
      <c r="AL5129">
        <f t="shared" si="661"/>
        <v>0</v>
      </c>
    </row>
    <row r="5130" spans="38:38" x14ac:dyDescent="0.25">
      <c r="AL5130">
        <f t="shared" si="661"/>
        <v>0</v>
      </c>
    </row>
    <row r="5131" spans="38:38" x14ac:dyDescent="0.25">
      <c r="AL5131">
        <f t="shared" si="661"/>
        <v>0</v>
      </c>
    </row>
    <row r="5132" spans="38:38" x14ac:dyDescent="0.25">
      <c r="AL5132">
        <f t="shared" si="661"/>
        <v>0</v>
      </c>
    </row>
    <row r="5133" spans="38:38" x14ac:dyDescent="0.25">
      <c r="AL5133">
        <f t="shared" si="661"/>
        <v>0</v>
      </c>
    </row>
    <row r="5134" spans="38:38" x14ac:dyDescent="0.25">
      <c r="AL5134">
        <f t="shared" si="661"/>
        <v>0</v>
      </c>
    </row>
    <row r="5135" spans="38:38" x14ac:dyDescent="0.25">
      <c r="AL5135">
        <f t="shared" si="661"/>
        <v>0</v>
      </c>
    </row>
    <row r="5136" spans="38:38" x14ac:dyDescent="0.25">
      <c r="AL5136">
        <f t="shared" si="661"/>
        <v>0</v>
      </c>
    </row>
    <row r="5137" spans="38:38" x14ac:dyDescent="0.25">
      <c r="AL5137">
        <f t="shared" si="661"/>
        <v>0</v>
      </c>
    </row>
    <row r="5138" spans="38:38" x14ac:dyDescent="0.25">
      <c r="AL5138">
        <f t="shared" si="661"/>
        <v>0</v>
      </c>
    </row>
    <row r="5139" spans="38:38" x14ac:dyDescent="0.25">
      <c r="AL5139">
        <f t="shared" si="661"/>
        <v>0</v>
      </c>
    </row>
    <row r="5140" spans="38:38" x14ac:dyDescent="0.25">
      <c r="AL5140">
        <f t="shared" si="661"/>
        <v>0</v>
      </c>
    </row>
    <row r="5141" spans="38:38" x14ac:dyDescent="0.25">
      <c r="AL5141">
        <f t="shared" si="661"/>
        <v>0</v>
      </c>
    </row>
    <row r="5142" spans="38:38" x14ac:dyDescent="0.25">
      <c r="AL5142">
        <f t="shared" si="661"/>
        <v>0</v>
      </c>
    </row>
    <row r="5143" spans="38:38" x14ac:dyDescent="0.25">
      <c r="AL5143">
        <f t="shared" si="661"/>
        <v>0</v>
      </c>
    </row>
    <row r="5144" spans="38:38" x14ac:dyDescent="0.25">
      <c r="AL5144">
        <f t="shared" si="661"/>
        <v>0</v>
      </c>
    </row>
    <row r="5145" spans="38:38" x14ac:dyDescent="0.25">
      <c r="AL5145">
        <f t="shared" si="661"/>
        <v>0</v>
      </c>
    </row>
    <row r="5146" spans="38:38" x14ac:dyDescent="0.25">
      <c r="AL5146">
        <f t="shared" si="661"/>
        <v>0</v>
      </c>
    </row>
    <row r="5147" spans="38:38" x14ac:dyDescent="0.25">
      <c r="AL5147">
        <f t="shared" si="661"/>
        <v>0</v>
      </c>
    </row>
    <row r="5148" spans="38:38" x14ac:dyDescent="0.25">
      <c r="AL5148">
        <f t="shared" si="661"/>
        <v>0</v>
      </c>
    </row>
    <row r="5149" spans="38:38" x14ac:dyDescent="0.25">
      <c r="AL5149">
        <f t="shared" si="661"/>
        <v>0</v>
      </c>
    </row>
    <row r="5150" spans="38:38" x14ac:dyDescent="0.25">
      <c r="AL5150">
        <f t="shared" si="661"/>
        <v>0</v>
      </c>
    </row>
    <row r="5151" spans="38:38" x14ac:dyDescent="0.25">
      <c r="AL5151">
        <f t="shared" ref="AL5151:AL5214" si="662">IF((G5151+J5151)&gt;0,1,0)</f>
        <v>0</v>
      </c>
    </row>
    <row r="5152" spans="38:38" x14ac:dyDescent="0.25">
      <c r="AL5152">
        <f t="shared" si="662"/>
        <v>0</v>
      </c>
    </row>
    <row r="5153" spans="38:38" x14ac:dyDescent="0.25">
      <c r="AL5153">
        <f t="shared" si="662"/>
        <v>0</v>
      </c>
    </row>
    <row r="5154" spans="38:38" x14ac:dyDescent="0.25">
      <c r="AL5154">
        <f t="shared" si="662"/>
        <v>0</v>
      </c>
    </row>
    <row r="5155" spans="38:38" x14ac:dyDescent="0.25">
      <c r="AL5155">
        <f t="shared" si="662"/>
        <v>0</v>
      </c>
    </row>
    <row r="5156" spans="38:38" x14ac:dyDescent="0.25">
      <c r="AL5156">
        <f t="shared" si="662"/>
        <v>0</v>
      </c>
    </row>
    <row r="5157" spans="38:38" x14ac:dyDescent="0.25">
      <c r="AL5157">
        <f t="shared" si="662"/>
        <v>0</v>
      </c>
    </row>
    <row r="5158" spans="38:38" x14ac:dyDescent="0.25">
      <c r="AL5158">
        <f t="shared" si="662"/>
        <v>0</v>
      </c>
    </row>
    <row r="5159" spans="38:38" x14ac:dyDescent="0.25">
      <c r="AL5159">
        <f t="shared" si="662"/>
        <v>0</v>
      </c>
    </row>
    <row r="5160" spans="38:38" x14ac:dyDescent="0.25">
      <c r="AL5160">
        <f t="shared" si="662"/>
        <v>0</v>
      </c>
    </row>
    <row r="5161" spans="38:38" x14ac:dyDescent="0.25">
      <c r="AL5161">
        <f t="shared" si="662"/>
        <v>0</v>
      </c>
    </row>
    <row r="5162" spans="38:38" x14ac:dyDescent="0.25">
      <c r="AL5162">
        <f t="shared" si="662"/>
        <v>0</v>
      </c>
    </row>
    <row r="5163" spans="38:38" x14ac:dyDescent="0.25">
      <c r="AL5163">
        <f t="shared" si="662"/>
        <v>0</v>
      </c>
    </row>
    <row r="5164" spans="38:38" x14ac:dyDescent="0.25">
      <c r="AL5164">
        <f t="shared" si="662"/>
        <v>0</v>
      </c>
    </row>
    <row r="5165" spans="38:38" x14ac:dyDescent="0.25">
      <c r="AL5165">
        <f t="shared" si="662"/>
        <v>0</v>
      </c>
    </row>
    <row r="5166" spans="38:38" x14ac:dyDescent="0.25">
      <c r="AL5166">
        <f t="shared" si="662"/>
        <v>0</v>
      </c>
    </row>
    <row r="5167" spans="38:38" x14ac:dyDescent="0.25">
      <c r="AL5167">
        <f t="shared" si="662"/>
        <v>0</v>
      </c>
    </row>
    <row r="5168" spans="38:38" x14ac:dyDescent="0.25">
      <c r="AL5168">
        <f t="shared" si="662"/>
        <v>0</v>
      </c>
    </row>
    <row r="5169" spans="38:38" x14ac:dyDescent="0.25">
      <c r="AL5169">
        <f t="shared" si="662"/>
        <v>0</v>
      </c>
    </row>
    <row r="5170" spans="38:38" x14ac:dyDescent="0.25">
      <c r="AL5170">
        <f t="shared" si="662"/>
        <v>0</v>
      </c>
    </row>
    <row r="5171" spans="38:38" x14ac:dyDescent="0.25">
      <c r="AL5171">
        <f t="shared" si="662"/>
        <v>0</v>
      </c>
    </row>
    <row r="5172" spans="38:38" x14ac:dyDescent="0.25">
      <c r="AL5172">
        <f t="shared" si="662"/>
        <v>0</v>
      </c>
    </row>
    <row r="5173" spans="38:38" x14ac:dyDescent="0.25">
      <c r="AL5173">
        <f t="shared" si="662"/>
        <v>0</v>
      </c>
    </row>
    <row r="5174" spans="38:38" x14ac:dyDescent="0.25">
      <c r="AL5174">
        <f t="shared" si="662"/>
        <v>0</v>
      </c>
    </row>
    <row r="5175" spans="38:38" x14ac:dyDescent="0.25">
      <c r="AL5175">
        <f t="shared" si="662"/>
        <v>0</v>
      </c>
    </row>
    <row r="5176" spans="38:38" x14ac:dyDescent="0.25">
      <c r="AL5176">
        <f t="shared" si="662"/>
        <v>0</v>
      </c>
    </row>
    <row r="5177" spans="38:38" x14ac:dyDescent="0.25">
      <c r="AL5177">
        <f t="shared" si="662"/>
        <v>0</v>
      </c>
    </row>
    <row r="5178" spans="38:38" x14ac:dyDescent="0.25">
      <c r="AL5178">
        <f t="shared" si="662"/>
        <v>0</v>
      </c>
    </row>
    <row r="5179" spans="38:38" x14ac:dyDescent="0.25">
      <c r="AL5179">
        <f t="shared" si="662"/>
        <v>0</v>
      </c>
    </row>
    <row r="5180" spans="38:38" x14ac:dyDescent="0.25">
      <c r="AL5180">
        <f t="shared" si="662"/>
        <v>0</v>
      </c>
    </row>
    <row r="5181" spans="38:38" x14ac:dyDescent="0.25">
      <c r="AL5181">
        <f t="shared" si="662"/>
        <v>0</v>
      </c>
    </row>
    <row r="5182" spans="38:38" x14ac:dyDescent="0.25">
      <c r="AL5182">
        <f t="shared" si="662"/>
        <v>0</v>
      </c>
    </row>
    <row r="5183" spans="38:38" x14ac:dyDescent="0.25">
      <c r="AL5183">
        <f t="shared" si="662"/>
        <v>0</v>
      </c>
    </row>
    <row r="5184" spans="38:38" x14ac:dyDescent="0.25">
      <c r="AL5184">
        <f t="shared" si="662"/>
        <v>0</v>
      </c>
    </row>
    <row r="5185" spans="38:38" x14ac:dyDescent="0.25">
      <c r="AL5185">
        <f t="shared" si="662"/>
        <v>0</v>
      </c>
    </row>
    <row r="5186" spans="38:38" x14ac:dyDescent="0.25">
      <c r="AL5186">
        <f t="shared" si="662"/>
        <v>0</v>
      </c>
    </row>
    <row r="5187" spans="38:38" x14ac:dyDescent="0.25">
      <c r="AL5187">
        <f t="shared" si="662"/>
        <v>0</v>
      </c>
    </row>
    <row r="5188" spans="38:38" x14ac:dyDescent="0.25">
      <c r="AL5188">
        <f t="shared" si="662"/>
        <v>0</v>
      </c>
    </row>
    <row r="5189" spans="38:38" x14ac:dyDescent="0.25">
      <c r="AL5189">
        <f t="shared" si="662"/>
        <v>0</v>
      </c>
    </row>
    <row r="5190" spans="38:38" x14ac:dyDescent="0.25">
      <c r="AL5190">
        <f t="shared" si="662"/>
        <v>0</v>
      </c>
    </row>
    <row r="5191" spans="38:38" x14ac:dyDescent="0.25">
      <c r="AL5191">
        <f t="shared" si="662"/>
        <v>0</v>
      </c>
    </row>
    <row r="5192" spans="38:38" x14ac:dyDescent="0.25">
      <c r="AL5192">
        <f t="shared" si="662"/>
        <v>0</v>
      </c>
    </row>
    <row r="5193" spans="38:38" x14ac:dyDescent="0.25">
      <c r="AL5193">
        <f t="shared" si="662"/>
        <v>0</v>
      </c>
    </row>
    <row r="5194" spans="38:38" x14ac:dyDescent="0.25">
      <c r="AL5194">
        <f t="shared" si="662"/>
        <v>0</v>
      </c>
    </row>
    <row r="5195" spans="38:38" x14ac:dyDescent="0.25">
      <c r="AL5195">
        <f t="shared" si="662"/>
        <v>0</v>
      </c>
    </row>
    <row r="5196" spans="38:38" x14ac:dyDescent="0.25">
      <c r="AL5196">
        <f t="shared" si="662"/>
        <v>0</v>
      </c>
    </row>
    <row r="5197" spans="38:38" x14ac:dyDescent="0.25">
      <c r="AL5197">
        <f t="shared" si="662"/>
        <v>0</v>
      </c>
    </row>
    <row r="5198" spans="38:38" x14ac:dyDescent="0.25">
      <c r="AL5198">
        <f t="shared" si="662"/>
        <v>0</v>
      </c>
    </row>
    <row r="5199" spans="38:38" x14ac:dyDescent="0.25">
      <c r="AL5199">
        <f t="shared" si="662"/>
        <v>0</v>
      </c>
    </row>
    <row r="5200" spans="38:38" x14ac:dyDescent="0.25">
      <c r="AL5200">
        <f t="shared" si="662"/>
        <v>0</v>
      </c>
    </row>
    <row r="5201" spans="38:38" x14ac:dyDescent="0.25">
      <c r="AL5201">
        <f t="shared" si="662"/>
        <v>0</v>
      </c>
    </row>
    <row r="5202" spans="38:38" x14ac:dyDescent="0.25">
      <c r="AL5202">
        <f t="shared" si="662"/>
        <v>0</v>
      </c>
    </row>
    <row r="5203" spans="38:38" x14ac:dyDescent="0.25">
      <c r="AL5203">
        <f t="shared" si="662"/>
        <v>0</v>
      </c>
    </row>
    <row r="5204" spans="38:38" x14ac:dyDescent="0.25">
      <c r="AL5204">
        <f t="shared" si="662"/>
        <v>0</v>
      </c>
    </row>
    <row r="5205" spans="38:38" x14ac:dyDescent="0.25">
      <c r="AL5205">
        <f t="shared" si="662"/>
        <v>0</v>
      </c>
    </row>
    <row r="5206" spans="38:38" x14ac:dyDescent="0.25">
      <c r="AL5206">
        <f t="shared" si="662"/>
        <v>0</v>
      </c>
    </row>
    <row r="5207" spans="38:38" x14ac:dyDescent="0.25">
      <c r="AL5207">
        <f t="shared" si="662"/>
        <v>0</v>
      </c>
    </row>
    <row r="5208" spans="38:38" x14ac:dyDescent="0.25">
      <c r="AL5208">
        <f t="shared" si="662"/>
        <v>0</v>
      </c>
    </row>
    <row r="5209" spans="38:38" x14ac:dyDescent="0.25">
      <c r="AL5209">
        <f t="shared" si="662"/>
        <v>0</v>
      </c>
    </row>
    <row r="5210" spans="38:38" x14ac:dyDescent="0.25">
      <c r="AL5210">
        <f t="shared" si="662"/>
        <v>0</v>
      </c>
    </row>
    <row r="5211" spans="38:38" x14ac:dyDescent="0.25">
      <c r="AL5211">
        <f t="shared" si="662"/>
        <v>0</v>
      </c>
    </row>
    <row r="5212" spans="38:38" x14ac:dyDescent="0.25">
      <c r="AL5212">
        <f t="shared" si="662"/>
        <v>0</v>
      </c>
    </row>
    <row r="5213" spans="38:38" x14ac:dyDescent="0.25">
      <c r="AL5213">
        <f t="shared" si="662"/>
        <v>0</v>
      </c>
    </row>
    <row r="5214" spans="38:38" x14ac:dyDescent="0.25">
      <c r="AL5214">
        <f t="shared" si="662"/>
        <v>0</v>
      </c>
    </row>
    <row r="5215" spans="38:38" x14ac:dyDescent="0.25">
      <c r="AL5215">
        <f t="shared" ref="AL5215:AL5278" si="663">IF((G5215+J5215)&gt;0,1,0)</f>
        <v>0</v>
      </c>
    </row>
    <row r="5216" spans="38:38" x14ac:dyDescent="0.25">
      <c r="AL5216">
        <f t="shared" si="663"/>
        <v>0</v>
      </c>
    </row>
    <row r="5217" spans="38:38" x14ac:dyDescent="0.25">
      <c r="AL5217">
        <f t="shared" si="663"/>
        <v>0</v>
      </c>
    </row>
    <row r="5218" spans="38:38" x14ac:dyDescent="0.25">
      <c r="AL5218">
        <f t="shared" si="663"/>
        <v>0</v>
      </c>
    </row>
    <row r="5219" spans="38:38" x14ac:dyDescent="0.25">
      <c r="AL5219">
        <f t="shared" si="663"/>
        <v>0</v>
      </c>
    </row>
    <row r="5220" spans="38:38" x14ac:dyDescent="0.25">
      <c r="AL5220">
        <f t="shared" si="663"/>
        <v>0</v>
      </c>
    </row>
    <row r="5221" spans="38:38" x14ac:dyDescent="0.25">
      <c r="AL5221">
        <f t="shared" si="663"/>
        <v>0</v>
      </c>
    </row>
    <row r="5222" spans="38:38" x14ac:dyDescent="0.25">
      <c r="AL5222">
        <f t="shared" si="663"/>
        <v>0</v>
      </c>
    </row>
    <row r="5223" spans="38:38" x14ac:dyDescent="0.25">
      <c r="AL5223">
        <f t="shared" si="663"/>
        <v>0</v>
      </c>
    </row>
    <row r="5224" spans="38:38" x14ac:dyDescent="0.25">
      <c r="AL5224">
        <f t="shared" si="663"/>
        <v>0</v>
      </c>
    </row>
    <row r="5225" spans="38:38" x14ac:dyDescent="0.25">
      <c r="AL5225">
        <f t="shared" si="663"/>
        <v>0</v>
      </c>
    </row>
    <row r="5226" spans="38:38" x14ac:dyDescent="0.25">
      <c r="AL5226">
        <f t="shared" si="663"/>
        <v>0</v>
      </c>
    </row>
    <row r="5227" spans="38:38" x14ac:dyDescent="0.25">
      <c r="AL5227">
        <f t="shared" si="663"/>
        <v>0</v>
      </c>
    </row>
    <row r="5228" spans="38:38" x14ac:dyDescent="0.25">
      <c r="AL5228">
        <f t="shared" si="663"/>
        <v>0</v>
      </c>
    </row>
    <row r="5229" spans="38:38" x14ac:dyDescent="0.25">
      <c r="AL5229">
        <f t="shared" si="663"/>
        <v>0</v>
      </c>
    </row>
    <row r="5230" spans="38:38" x14ac:dyDescent="0.25">
      <c r="AL5230">
        <f t="shared" si="663"/>
        <v>0</v>
      </c>
    </row>
    <row r="5231" spans="38:38" x14ac:dyDescent="0.25">
      <c r="AL5231">
        <f t="shared" si="663"/>
        <v>0</v>
      </c>
    </row>
    <row r="5232" spans="38:38" x14ac:dyDescent="0.25">
      <c r="AL5232">
        <f t="shared" si="663"/>
        <v>0</v>
      </c>
    </row>
    <row r="5233" spans="38:38" x14ac:dyDescent="0.25">
      <c r="AL5233">
        <f t="shared" si="663"/>
        <v>0</v>
      </c>
    </row>
    <row r="5234" spans="38:38" x14ac:dyDescent="0.25">
      <c r="AL5234">
        <f t="shared" si="663"/>
        <v>0</v>
      </c>
    </row>
    <row r="5235" spans="38:38" x14ac:dyDescent="0.25">
      <c r="AL5235">
        <f t="shared" si="663"/>
        <v>0</v>
      </c>
    </row>
    <row r="5236" spans="38:38" x14ac:dyDescent="0.25">
      <c r="AL5236">
        <f t="shared" si="663"/>
        <v>0</v>
      </c>
    </row>
    <row r="5237" spans="38:38" x14ac:dyDescent="0.25">
      <c r="AL5237">
        <f t="shared" si="663"/>
        <v>0</v>
      </c>
    </row>
    <row r="5238" spans="38:38" x14ac:dyDescent="0.25">
      <c r="AL5238">
        <f t="shared" si="663"/>
        <v>0</v>
      </c>
    </row>
    <row r="5239" spans="38:38" x14ac:dyDescent="0.25">
      <c r="AL5239">
        <f t="shared" si="663"/>
        <v>0</v>
      </c>
    </row>
    <row r="5240" spans="38:38" x14ac:dyDescent="0.25">
      <c r="AL5240">
        <f t="shared" si="663"/>
        <v>0</v>
      </c>
    </row>
    <row r="5241" spans="38:38" x14ac:dyDescent="0.25">
      <c r="AL5241">
        <f t="shared" si="663"/>
        <v>0</v>
      </c>
    </row>
    <row r="5242" spans="38:38" x14ac:dyDescent="0.25">
      <c r="AL5242">
        <f t="shared" si="663"/>
        <v>0</v>
      </c>
    </row>
    <row r="5243" spans="38:38" x14ac:dyDescent="0.25">
      <c r="AL5243">
        <f t="shared" si="663"/>
        <v>0</v>
      </c>
    </row>
    <row r="5244" spans="38:38" x14ac:dyDescent="0.25">
      <c r="AL5244">
        <f t="shared" si="663"/>
        <v>0</v>
      </c>
    </row>
    <row r="5245" spans="38:38" x14ac:dyDescent="0.25">
      <c r="AL5245">
        <f t="shared" si="663"/>
        <v>0</v>
      </c>
    </row>
    <row r="5246" spans="38:38" x14ac:dyDescent="0.25">
      <c r="AL5246">
        <f t="shared" si="663"/>
        <v>0</v>
      </c>
    </row>
    <row r="5247" spans="38:38" x14ac:dyDescent="0.25">
      <c r="AL5247">
        <f t="shared" si="663"/>
        <v>0</v>
      </c>
    </row>
    <row r="5248" spans="38:38" x14ac:dyDescent="0.25">
      <c r="AL5248">
        <f t="shared" si="663"/>
        <v>0</v>
      </c>
    </row>
    <row r="5249" spans="38:38" x14ac:dyDescent="0.25">
      <c r="AL5249">
        <f t="shared" si="663"/>
        <v>0</v>
      </c>
    </row>
    <row r="5250" spans="38:38" x14ac:dyDescent="0.25">
      <c r="AL5250">
        <f t="shared" si="663"/>
        <v>0</v>
      </c>
    </row>
    <row r="5251" spans="38:38" x14ac:dyDescent="0.25">
      <c r="AL5251">
        <f t="shared" si="663"/>
        <v>0</v>
      </c>
    </row>
    <row r="5252" spans="38:38" x14ac:dyDescent="0.25">
      <c r="AL5252">
        <f t="shared" si="663"/>
        <v>0</v>
      </c>
    </row>
    <row r="5253" spans="38:38" x14ac:dyDescent="0.25">
      <c r="AL5253">
        <f t="shared" si="663"/>
        <v>0</v>
      </c>
    </row>
    <row r="5254" spans="38:38" x14ac:dyDescent="0.25">
      <c r="AL5254">
        <f t="shared" si="663"/>
        <v>0</v>
      </c>
    </row>
    <row r="5255" spans="38:38" x14ac:dyDescent="0.25">
      <c r="AL5255">
        <f t="shared" si="663"/>
        <v>0</v>
      </c>
    </row>
    <row r="5256" spans="38:38" x14ac:dyDescent="0.25">
      <c r="AL5256">
        <f t="shared" si="663"/>
        <v>0</v>
      </c>
    </row>
    <row r="5257" spans="38:38" x14ac:dyDescent="0.25">
      <c r="AL5257">
        <f t="shared" si="663"/>
        <v>0</v>
      </c>
    </row>
    <row r="5258" spans="38:38" x14ac:dyDescent="0.25">
      <c r="AL5258">
        <f t="shared" si="663"/>
        <v>0</v>
      </c>
    </row>
    <row r="5259" spans="38:38" x14ac:dyDescent="0.25">
      <c r="AL5259">
        <f t="shared" si="663"/>
        <v>0</v>
      </c>
    </row>
    <row r="5260" spans="38:38" x14ac:dyDescent="0.25">
      <c r="AL5260">
        <f t="shared" si="663"/>
        <v>0</v>
      </c>
    </row>
    <row r="5261" spans="38:38" x14ac:dyDescent="0.25">
      <c r="AL5261">
        <f t="shared" si="663"/>
        <v>0</v>
      </c>
    </row>
    <row r="5262" spans="38:38" x14ac:dyDescent="0.25">
      <c r="AL5262">
        <f t="shared" si="663"/>
        <v>0</v>
      </c>
    </row>
    <row r="5263" spans="38:38" x14ac:dyDescent="0.25">
      <c r="AL5263">
        <f t="shared" si="663"/>
        <v>0</v>
      </c>
    </row>
    <row r="5264" spans="38:38" x14ac:dyDescent="0.25">
      <c r="AL5264">
        <f t="shared" si="663"/>
        <v>0</v>
      </c>
    </row>
    <row r="5265" spans="38:38" x14ac:dyDescent="0.25">
      <c r="AL5265">
        <f t="shared" si="663"/>
        <v>0</v>
      </c>
    </row>
    <row r="5266" spans="38:38" x14ac:dyDescent="0.25">
      <c r="AL5266">
        <f t="shared" si="663"/>
        <v>0</v>
      </c>
    </row>
    <row r="5267" spans="38:38" x14ac:dyDescent="0.25">
      <c r="AL5267">
        <f t="shared" si="663"/>
        <v>0</v>
      </c>
    </row>
    <row r="5268" spans="38:38" x14ac:dyDescent="0.25">
      <c r="AL5268">
        <f t="shared" si="663"/>
        <v>0</v>
      </c>
    </row>
    <row r="5269" spans="38:38" x14ac:dyDescent="0.25">
      <c r="AL5269">
        <f t="shared" si="663"/>
        <v>0</v>
      </c>
    </row>
    <row r="5270" spans="38:38" x14ac:dyDescent="0.25">
      <c r="AL5270">
        <f t="shared" si="663"/>
        <v>0</v>
      </c>
    </row>
    <row r="5271" spans="38:38" x14ac:dyDescent="0.25">
      <c r="AL5271">
        <f t="shared" si="663"/>
        <v>0</v>
      </c>
    </row>
    <row r="5272" spans="38:38" x14ac:dyDescent="0.25">
      <c r="AL5272">
        <f t="shared" si="663"/>
        <v>0</v>
      </c>
    </row>
    <row r="5273" spans="38:38" x14ac:dyDescent="0.25">
      <c r="AL5273">
        <f t="shared" si="663"/>
        <v>0</v>
      </c>
    </row>
    <row r="5274" spans="38:38" x14ac:dyDescent="0.25">
      <c r="AL5274">
        <f t="shared" si="663"/>
        <v>0</v>
      </c>
    </row>
    <row r="5275" spans="38:38" x14ac:dyDescent="0.25">
      <c r="AL5275">
        <f t="shared" si="663"/>
        <v>0</v>
      </c>
    </row>
    <row r="5276" spans="38:38" x14ac:dyDescent="0.25">
      <c r="AL5276">
        <f t="shared" si="663"/>
        <v>0</v>
      </c>
    </row>
    <row r="5277" spans="38:38" x14ac:dyDescent="0.25">
      <c r="AL5277">
        <f t="shared" si="663"/>
        <v>0</v>
      </c>
    </row>
    <row r="5278" spans="38:38" x14ac:dyDescent="0.25">
      <c r="AL5278">
        <f t="shared" si="663"/>
        <v>0</v>
      </c>
    </row>
    <row r="5279" spans="38:38" x14ac:dyDescent="0.25">
      <c r="AL5279">
        <f t="shared" ref="AL5279:AL5342" si="664">IF((G5279+J5279)&gt;0,1,0)</f>
        <v>0</v>
      </c>
    </row>
    <row r="5280" spans="38:38" x14ac:dyDescent="0.25">
      <c r="AL5280">
        <f t="shared" si="664"/>
        <v>0</v>
      </c>
    </row>
    <row r="5281" spans="38:38" x14ac:dyDescent="0.25">
      <c r="AL5281">
        <f t="shared" si="664"/>
        <v>0</v>
      </c>
    </row>
    <row r="5282" spans="38:38" x14ac:dyDescent="0.25">
      <c r="AL5282">
        <f t="shared" si="664"/>
        <v>0</v>
      </c>
    </row>
    <row r="5283" spans="38:38" x14ac:dyDescent="0.25">
      <c r="AL5283">
        <f t="shared" si="664"/>
        <v>0</v>
      </c>
    </row>
    <row r="5284" spans="38:38" x14ac:dyDescent="0.25">
      <c r="AL5284">
        <f t="shared" si="664"/>
        <v>0</v>
      </c>
    </row>
    <row r="5285" spans="38:38" x14ac:dyDescent="0.25">
      <c r="AL5285">
        <f t="shared" si="664"/>
        <v>0</v>
      </c>
    </row>
    <row r="5286" spans="38:38" x14ac:dyDescent="0.25">
      <c r="AL5286">
        <f t="shared" si="664"/>
        <v>0</v>
      </c>
    </row>
    <row r="5287" spans="38:38" x14ac:dyDescent="0.25">
      <c r="AL5287">
        <f t="shared" si="664"/>
        <v>0</v>
      </c>
    </row>
    <row r="5288" spans="38:38" x14ac:dyDescent="0.25">
      <c r="AL5288">
        <f t="shared" si="664"/>
        <v>0</v>
      </c>
    </row>
    <row r="5289" spans="38:38" x14ac:dyDescent="0.25">
      <c r="AL5289">
        <f t="shared" si="664"/>
        <v>0</v>
      </c>
    </row>
    <row r="5290" spans="38:38" x14ac:dyDescent="0.25">
      <c r="AL5290">
        <f t="shared" si="664"/>
        <v>0</v>
      </c>
    </row>
    <row r="5291" spans="38:38" x14ac:dyDescent="0.25">
      <c r="AL5291">
        <f t="shared" si="664"/>
        <v>0</v>
      </c>
    </row>
    <row r="5292" spans="38:38" x14ac:dyDescent="0.25">
      <c r="AL5292">
        <f t="shared" si="664"/>
        <v>0</v>
      </c>
    </row>
    <row r="5293" spans="38:38" x14ac:dyDescent="0.25">
      <c r="AL5293">
        <f t="shared" si="664"/>
        <v>0</v>
      </c>
    </row>
    <row r="5294" spans="38:38" x14ac:dyDescent="0.25">
      <c r="AL5294">
        <f t="shared" si="664"/>
        <v>0</v>
      </c>
    </row>
    <row r="5295" spans="38:38" x14ac:dyDescent="0.25">
      <c r="AL5295">
        <f t="shared" si="664"/>
        <v>0</v>
      </c>
    </row>
    <row r="5296" spans="38:38" x14ac:dyDescent="0.25">
      <c r="AL5296">
        <f t="shared" si="664"/>
        <v>0</v>
      </c>
    </row>
    <row r="5297" spans="38:38" x14ac:dyDescent="0.25">
      <c r="AL5297">
        <f t="shared" si="664"/>
        <v>0</v>
      </c>
    </row>
    <row r="5298" spans="38:38" x14ac:dyDescent="0.25">
      <c r="AL5298">
        <f t="shared" si="664"/>
        <v>0</v>
      </c>
    </row>
    <row r="5299" spans="38:38" x14ac:dyDescent="0.25">
      <c r="AL5299">
        <f t="shared" si="664"/>
        <v>0</v>
      </c>
    </row>
    <row r="5300" spans="38:38" x14ac:dyDescent="0.25">
      <c r="AL5300">
        <f t="shared" si="664"/>
        <v>0</v>
      </c>
    </row>
    <row r="5301" spans="38:38" x14ac:dyDescent="0.25">
      <c r="AL5301">
        <f t="shared" si="664"/>
        <v>0</v>
      </c>
    </row>
    <row r="5302" spans="38:38" x14ac:dyDescent="0.25">
      <c r="AL5302">
        <f t="shared" si="664"/>
        <v>0</v>
      </c>
    </row>
    <row r="5303" spans="38:38" x14ac:dyDescent="0.25">
      <c r="AL5303">
        <f t="shared" si="664"/>
        <v>0</v>
      </c>
    </row>
    <row r="5304" spans="38:38" x14ac:dyDescent="0.25">
      <c r="AL5304">
        <f t="shared" si="664"/>
        <v>0</v>
      </c>
    </row>
    <row r="5305" spans="38:38" x14ac:dyDescent="0.25">
      <c r="AL5305">
        <f t="shared" si="664"/>
        <v>0</v>
      </c>
    </row>
    <row r="5306" spans="38:38" x14ac:dyDescent="0.25">
      <c r="AL5306">
        <f t="shared" si="664"/>
        <v>0</v>
      </c>
    </row>
    <row r="5307" spans="38:38" x14ac:dyDescent="0.25">
      <c r="AL5307">
        <f t="shared" si="664"/>
        <v>0</v>
      </c>
    </row>
    <row r="5308" spans="38:38" x14ac:dyDescent="0.25">
      <c r="AL5308">
        <f t="shared" si="664"/>
        <v>0</v>
      </c>
    </row>
    <row r="5309" spans="38:38" x14ac:dyDescent="0.25">
      <c r="AL5309">
        <f t="shared" si="664"/>
        <v>0</v>
      </c>
    </row>
    <row r="5310" spans="38:38" x14ac:dyDescent="0.25">
      <c r="AL5310">
        <f t="shared" si="664"/>
        <v>0</v>
      </c>
    </row>
    <row r="5311" spans="38:38" x14ac:dyDescent="0.25">
      <c r="AL5311">
        <f t="shared" si="664"/>
        <v>0</v>
      </c>
    </row>
    <row r="5312" spans="38:38" x14ac:dyDescent="0.25">
      <c r="AL5312">
        <f t="shared" si="664"/>
        <v>0</v>
      </c>
    </row>
    <row r="5313" spans="38:38" x14ac:dyDescent="0.25">
      <c r="AL5313">
        <f t="shared" si="664"/>
        <v>0</v>
      </c>
    </row>
    <row r="5314" spans="38:38" x14ac:dyDescent="0.25">
      <c r="AL5314">
        <f t="shared" si="664"/>
        <v>0</v>
      </c>
    </row>
    <row r="5315" spans="38:38" x14ac:dyDescent="0.25">
      <c r="AL5315">
        <f t="shared" si="664"/>
        <v>0</v>
      </c>
    </row>
    <row r="5316" spans="38:38" x14ac:dyDescent="0.25">
      <c r="AL5316">
        <f t="shared" si="664"/>
        <v>0</v>
      </c>
    </row>
    <row r="5317" spans="38:38" x14ac:dyDescent="0.25">
      <c r="AL5317">
        <f t="shared" si="664"/>
        <v>0</v>
      </c>
    </row>
    <row r="5318" spans="38:38" x14ac:dyDescent="0.25">
      <c r="AL5318">
        <f t="shared" si="664"/>
        <v>0</v>
      </c>
    </row>
    <row r="5319" spans="38:38" x14ac:dyDescent="0.25">
      <c r="AL5319">
        <f t="shared" si="664"/>
        <v>0</v>
      </c>
    </row>
    <row r="5320" spans="38:38" x14ac:dyDescent="0.25">
      <c r="AL5320">
        <f t="shared" si="664"/>
        <v>0</v>
      </c>
    </row>
    <row r="5321" spans="38:38" x14ac:dyDescent="0.25">
      <c r="AL5321">
        <f t="shared" si="664"/>
        <v>0</v>
      </c>
    </row>
    <row r="5322" spans="38:38" x14ac:dyDescent="0.25">
      <c r="AL5322">
        <f t="shared" si="664"/>
        <v>0</v>
      </c>
    </row>
    <row r="5323" spans="38:38" x14ac:dyDescent="0.25">
      <c r="AL5323">
        <f t="shared" si="664"/>
        <v>0</v>
      </c>
    </row>
    <row r="5324" spans="38:38" x14ac:dyDescent="0.25">
      <c r="AL5324">
        <f t="shared" si="664"/>
        <v>0</v>
      </c>
    </row>
    <row r="5325" spans="38:38" x14ac:dyDescent="0.25">
      <c r="AL5325">
        <f t="shared" si="664"/>
        <v>0</v>
      </c>
    </row>
    <row r="5326" spans="38:38" x14ac:dyDescent="0.25">
      <c r="AL5326">
        <f t="shared" si="664"/>
        <v>0</v>
      </c>
    </row>
    <row r="5327" spans="38:38" x14ac:dyDescent="0.25">
      <c r="AL5327">
        <f t="shared" si="664"/>
        <v>0</v>
      </c>
    </row>
    <row r="5328" spans="38:38" x14ac:dyDescent="0.25">
      <c r="AL5328">
        <f t="shared" si="664"/>
        <v>0</v>
      </c>
    </row>
    <row r="5329" spans="38:38" x14ac:dyDescent="0.25">
      <c r="AL5329">
        <f t="shared" si="664"/>
        <v>0</v>
      </c>
    </row>
    <row r="5330" spans="38:38" x14ac:dyDescent="0.25">
      <c r="AL5330">
        <f t="shared" si="664"/>
        <v>0</v>
      </c>
    </row>
    <row r="5331" spans="38:38" x14ac:dyDescent="0.25">
      <c r="AL5331">
        <f t="shared" si="664"/>
        <v>0</v>
      </c>
    </row>
    <row r="5332" spans="38:38" x14ac:dyDescent="0.25">
      <c r="AL5332">
        <f t="shared" si="664"/>
        <v>0</v>
      </c>
    </row>
    <row r="5333" spans="38:38" x14ac:dyDescent="0.25">
      <c r="AL5333">
        <f t="shared" si="664"/>
        <v>0</v>
      </c>
    </row>
    <row r="5334" spans="38:38" x14ac:dyDescent="0.25">
      <c r="AL5334">
        <f t="shared" si="664"/>
        <v>0</v>
      </c>
    </row>
    <row r="5335" spans="38:38" x14ac:dyDescent="0.25">
      <c r="AL5335">
        <f t="shared" si="664"/>
        <v>0</v>
      </c>
    </row>
    <row r="5336" spans="38:38" x14ac:dyDescent="0.25">
      <c r="AL5336">
        <f t="shared" si="664"/>
        <v>0</v>
      </c>
    </row>
    <row r="5337" spans="38:38" x14ac:dyDescent="0.25">
      <c r="AL5337">
        <f t="shared" si="664"/>
        <v>0</v>
      </c>
    </row>
    <row r="5338" spans="38:38" x14ac:dyDescent="0.25">
      <c r="AL5338">
        <f t="shared" si="664"/>
        <v>0</v>
      </c>
    </row>
    <row r="5339" spans="38:38" x14ac:dyDescent="0.25">
      <c r="AL5339">
        <f t="shared" si="664"/>
        <v>0</v>
      </c>
    </row>
    <row r="5340" spans="38:38" x14ac:dyDescent="0.25">
      <c r="AL5340">
        <f t="shared" si="664"/>
        <v>0</v>
      </c>
    </row>
    <row r="5341" spans="38:38" x14ac:dyDescent="0.25">
      <c r="AL5341">
        <f t="shared" si="664"/>
        <v>0</v>
      </c>
    </row>
    <row r="5342" spans="38:38" x14ac:dyDescent="0.25">
      <c r="AL5342">
        <f t="shared" si="664"/>
        <v>0</v>
      </c>
    </row>
    <row r="5343" spans="38:38" x14ac:dyDescent="0.25">
      <c r="AL5343">
        <f t="shared" ref="AL5343:AL5406" si="665">IF((G5343+J5343)&gt;0,1,0)</f>
        <v>0</v>
      </c>
    </row>
    <row r="5344" spans="38:38" x14ac:dyDescent="0.25">
      <c r="AL5344">
        <f t="shared" si="665"/>
        <v>0</v>
      </c>
    </row>
    <row r="5345" spans="38:38" x14ac:dyDescent="0.25">
      <c r="AL5345">
        <f t="shared" si="665"/>
        <v>0</v>
      </c>
    </row>
    <row r="5346" spans="38:38" x14ac:dyDescent="0.25">
      <c r="AL5346">
        <f t="shared" si="665"/>
        <v>0</v>
      </c>
    </row>
    <row r="5347" spans="38:38" x14ac:dyDescent="0.25">
      <c r="AL5347">
        <f t="shared" si="665"/>
        <v>0</v>
      </c>
    </row>
    <row r="5348" spans="38:38" x14ac:dyDescent="0.25">
      <c r="AL5348">
        <f t="shared" si="665"/>
        <v>0</v>
      </c>
    </row>
    <row r="5349" spans="38:38" x14ac:dyDescent="0.25">
      <c r="AL5349">
        <f t="shared" si="665"/>
        <v>0</v>
      </c>
    </row>
    <row r="5350" spans="38:38" x14ac:dyDescent="0.25">
      <c r="AL5350">
        <f t="shared" si="665"/>
        <v>0</v>
      </c>
    </row>
    <row r="5351" spans="38:38" x14ac:dyDescent="0.25">
      <c r="AL5351">
        <f t="shared" si="665"/>
        <v>0</v>
      </c>
    </row>
    <row r="5352" spans="38:38" x14ac:dyDescent="0.25">
      <c r="AL5352">
        <f t="shared" si="665"/>
        <v>0</v>
      </c>
    </row>
    <row r="5353" spans="38:38" x14ac:dyDescent="0.25">
      <c r="AL5353">
        <f t="shared" si="665"/>
        <v>0</v>
      </c>
    </row>
    <row r="5354" spans="38:38" x14ac:dyDescent="0.25">
      <c r="AL5354">
        <f t="shared" si="665"/>
        <v>0</v>
      </c>
    </row>
    <row r="5355" spans="38:38" x14ac:dyDescent="0.25">
      <c r="AL5355">
        <f t="shared" si="665"/>
        <v>0</v>
      </c>
    </row>
    <row r="5356" spans="38:38" x14ac:dyDescent="0.25">
      <c r="AL5356">
        <f t="shared" si="665"/>
        <v>0</v>
      </c>
    </row>
    <row r="5357" spans="38:38" x14ac:dyDescent="0.25">
      <c r="AL5357">
        <f t="shared" si="665"/>
        <v>0</v>
      </c>
    </row>
    <row r="5358" spans="38:38" x14ac:dyDescent="0.25">
      <c r="AL5358">
        <f t="shared" si="665"/>
        <v>0</v>
      </c>
    </row>
    <row r="5359" spans="38:38" x14ac:dyDescent="0.25">
      <c r="AL5359">
        <f t="shared" si="665"/>
        <v>0</v>
      </c>
    </row>
    <row r="5360" spans="38:38" x14ac:dyDescent="0.25">
      <c r="AL5360">
        <f t="shared" si="665"/>
        <v>0</v>
      </c>
    </row>
    <row r="5361" spans="38:38" x14ac:dyDescent="0.25">
      <c r="AL5361">
        <f t="shared" si="665"/>
        <v>0</v>
      </c>
    </row>
    <row r="5362" spans="38:38" x14ac:dyDescent="0.25">
      <c r="AL5362">
        <f t="shared" si="665"/>
        <v>0</v>
      </c>
    </row>
    <row r="5363" spans="38:38" x14ac:dyDescent="0.25">
      <c r="AL5363">
        <f t="shared" si="665"/>
        <v>0</v>
      </c>
    </row>
    <row r="5364" spans="38:38" x14ac:dyDescent="0.25">
      <c r="AL5364">
        <f t="shared" si="665"/>
        <v>0</v>
      </c>
    </row>
    <row r="5365" spans="38:38" x14ac:dyDescent="0.25">
      <c r="AL5365">
        <f t="shared" si="665"/>
        <v>0</v>
      </c>
    </row>
    <row r="5366" spans="38:38" x14ac:dyDescent="0.25">
      <c r="AL5366">
        <f t="shared" si="665"/>
        <v>0</v>
      </c>
    </row>
    <row r="5367" spans="38:38" x14ac:dyDescent="0.25">
      <c r="AL5367">
        <f t="shared" si="665"/>
        <v>0</v>
      </c>
    </row>
    <row r="5368" spans="38:38" x14ac:dyDescent="0.25">
      <c r="AL5368">
        <f t="shared" si="665"/>
        <v>0</v>
      </c>
    </row>
    <row r="5369" spans="38:38" x14ac:dyDescent="0.25">
      <c r="AL5369">
        <f t="shared" si="665"/>
        <v>0</v>
      </c>
    </row>
    <row r="5370" spans="38:38" x14ac:dyDescent="0.25">
      <c r="AL5370">
        <f t="shared" si="665"/>
        <v>0</v>
      </c>
    </row>
    <row r="5371" spans="38:38" x14ac:dyDescent="0.25">
      <c r="AL5371">
        <f t="shared" si="665"/>
        <v>0</v>
      </c>
    </row>
    <row r="5372" spans="38:38" x14ac:dyDescent="0.25">
      <c r="AL5372">
        <f t="shared" si="665"/>
        <v>0</v>
      </c>
    </row>
    <row r="5373" spans="38:38" x14ac:dyDescent="0.25">
      <c r="AL5373">
        <f t="shared" si="665"/>
        <v>0</v>
      </c>
    </row>
    <row r="5374" spans="38:38" x14ac:dyDescent="0.25">
      <c r="AL5374">
        <f t="shared" si="665"/>
        <v>0</v>
      </c>
    </row>
    <row r="5375" spans="38:38" x14ac:dyDescent="0.25">
      <c r="AL5375">
        <f t="shared" si="665"/>
        <v>0</v>
      </c>
    </row>
    <row r="5376" spans="38:38" x14ac:dyDescent="0.25">
      <c r="AL5376">
        <f t="shared" si="665"/>
        <v>0</v>
      </c>
    </row>
    <row r="5377" spans="38:38" x14ac:dyDescent="0.25">
      <c r="AL5377">
        <f t="shared" si="665"/>
        <v>0</v>
      </c>
    </row>
    <row r="5378" spans="38:38" x14ac:dyDescent="0.25">
      <c r="AL5378">
        <f t="shared" si="665"/>
        <v>0</v>
      </c>
    </row>
    <row r="5379" spans="38:38" x14ac:dyDescent="0.25">
      <c r="AL5379">
        <f t="shared" si="665"/>
        <v>0</v>
      </c>
    </row>
    <row r="5380" spans="38:38" x14ac:dyDescent="0.25">
      <c r="AL5380">
        <f t="shared" si="665"/>
        <v>0</v>
      </c>
    </row>
    <row r="5381" spans="38:38" x14ac:dyDescent="0.25">
      <c r="AL5381">
        <f t="shared" si="665"/>
        <v>0</v>
      </c>
    </row>
    <row r="5382" spans="38:38" x14ac:dyDescent="0.25">
      <c r="AL5382">
        <f t="shared" si="665"/>
        <v>0</v>
      </c>
    </row>
    <row r="5383" spans="38:38" x14ac:dyDescent="0.25">
      <c r="AL5383">
        <f t="shared" si="665"/>
        <v>0</v>
      </c>
    </row>
    <row r="5384" spans="38:38" x14ac:dyDescent="0.25">
      <c r="AL5384">
        <f t="shared" si="665"/>
        <v>0</v>
      </c>
    </row>
    <row r="5385" spans="38:38" x14ac:dyDescent="0.25">
      <c r="AL5385">
        <f t="shared" si="665"/>
        <v>0</v>
      </c>
    </row>
    <row r="5386" spans="38:38" x14ac:dyDescent="0.25">
      <c r="AL5386">
        <f t="shared" si="665"/>
        <v>0</v>
      </c>
    </row>
    <row r="5387" spans="38:38" x14ac:dyDescent="0.25">
      <c r="AL5387">
        <f t="shared" si="665"/>
        <v>0</v>
      </c>
    </row>
    <row r="5388" spans="38:38" x14ac:dyDescent="0.25">
      <c r="AL5388">
        <f t="shared" si="665"/>
        <v>0</v>
      </c>
    </row>
    <row r="5389" spans="38:38" x14ac:dyDescent="0.25">
      <c r="AL5389">
        <f t="shared" si="665"/>
        <v>0</v>
      </c>
    </row>
    <row r="5390" spans="38:38" x14ac:dyDescent="0.25">
      <c r="AL5390">
        <f t="shared" si="665"/>
        <v>0</v>
      </c>
    </row>
    <row r="5391" spans="38:38" x14ac:dyDescent="0.25">
      <c r="AL5391">
        <f t="shared" si="665"/>
        <v>0</v>
      </c>
    </row>
    <row r="5392" spans="38:38" x14ac:dyDescent="0.25">
      <c r="AL5392">
        <f t="shared" si="665"/>
        <v>0</v>
      </c>
    </row>
    <row r="5393" spans="38:38" x14ac:dyDescent="0.25">
      <c r="AL5393">
        <f t="shared" si="665"/>
        <v>0</v>
      </c>
    </row>
    <row r="5394" spans="38:38" x14ac:dyDescent="0.25">
      <c r="AL5394">
        <f t="shared" si="665"/>
        <v>0</v>
      </c>
    </row>
    <row r="5395" spans="38:38" x14ac:dyDescent="0.25">
      <c r="AL5395">
        <f t="shared" si="665"/>
        <v>0</v>
      </c>
    </row>
    <row r="5396" spans="38:38" x14ac:dyDescent="0.25">
      <c r="AL5396">
        <f t="shared" si="665"/>
        <v>0</v>
      </c>
    </row>
    <row r="5397" spans="38:38" x14ac:dyDescent="0.25">
      <c r="AL5397">
        <f t="shared" si="665"/>
        <v>0</v>
      </c>
    </row>
    <row r="5398" spans="38:38" x14ac:dyDescent="0.25">
      <c r="AL5398">
        <f t="shared" si="665"/>
        <v>0</v>
      </c>
    </row>
    <row r="5399" spans="38:38" x14ac:dyDescent="0.25">
      <c r="AL5399">
        <f t="shared" si="665"/>
        <v>0</v>
      </c>
    </row>
    <row r="5400" spans="38:38" x14ac:dyDescent="0.25">
      <c r="AL5400">
        <f t="shared" si="665"/>
        <v>0</v>
      </c>
    </row>
    <row r="5401" spans="38:38" x14ac:dyDescent="0.25">
      <c r="AL5401">
        <f t="shared" si="665"/>
        <v>0</v>
      </c>
    </row>
    <row r="5402" spans="38:38" x14ac:dyDescent="0.25">
      <c r="AL5402">
        <f t="shared" si="665"/>
        <v>0</v>
      </c>
    </row>
    <row r="5403" spans="38:38" x14ac:dyDescent="0.25">
      <c r="AL5403">
        <f t="shared" si="665"/>
        <v>0</v>
      </c>
    </row>
    <row r="5404" spans="38:38" x14ac:dyDescent="0.25">
      <c r="AL5404">
        <f t="shared" si="665"/>
        <v>0</v>
      </c>
    </row>
    <row r="5405" spans="38:38" x14ac:dyDescent="0.25">
      <c r="AL5405">
        <f t="shared" si="665"/>
        <v>0</v>
      </c>
    </row>
    <row r="5406" spans="38:38" x14ac:dyDescent="0.25">
      <c r="AL5406">
        <f t="shared" si="665"/>
        <v>0</v>
      </c>
    </row>
    <row r="5407" spans="38:38" x14ac:dyDescent="0.25">
      <c r="AL5407">
        <f t="shared" ref="AL5407:AL5409" si="666">IF((G5407+J5407)&gt;0,1,0)</f>
        <v>0</v>
      </c>
    </row>
    <row r="5408" spans="38:38" x14ac:dyDescent="0.25">
      <c r="AL5408">
        <f t="shared" si="666"/>
        <v>0</v>
      </c>
    </row>
    <row r="5409" spans="38:38" x14ac:dyDescent="0.25">
      <c r="AL5409">
        <f t="shared" si="666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55" zoomScaleNormal="55" zoomScaleSheetLayoutView="40" workbookViewId="0">
      <pane xSplit="16" ySplit="30" topLeftCell="Q31" activePane="bottomRight" state="frozen"/>
      <selection pane="topRight" activeCell="P1" sqref="P1"/>
      <selection pane="bottomLeft" activeCell="A31" sqref="A31"/>
      <selection pane="bottomRight" activeCell="N5" sqref="N5:CJ28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60.7109375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67" customWidth="1" outlineLevel="1"/>
    <col min="14" max="14" width="13.42578125" style="1943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32" width="12.5703125" customWidth="1"/>
    <col min="33" max="33" width="13.85546875" customWidth="1"/>
    <col min="34" max="54" width="12.5703125" customWidth="1"/>
    <col min="55" max="55" width="13.140625" customWidth="1"/>
    <col min="56" max="71" width="12.5703125" customWidth="1"/>
    <col min="72" max="72" width="16" customWidth="1"/>
    <col min="73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02" t="s">
        <v>2646</v>
      </c>
      <c r="R1" s="2103"/>
      <c r="S1" s="2103"/>
      <c r="T1" s="2103"/>
      <c r="U1" s="2103"/>
      <c r="V1" s="1243" t="s">
        <v>2647</v>
      </c>
      <c r="W1" s="2102" t="s">
        <v>2648</v>
      </c>
      <c r="X1" s="2103"/>
      <c r="Y1" s="2103"/>
      <c r="Z1" s="2103"/>
      <c r="AA1" s="2103"/>
      <c r="AB1" s="1007" t="s">
        <v>2647</v>
      </c>
      <c r="AC1" s="2102" t="s">
        <v>2649</v>
      </c>
      <c r="AD1" s="2103"/>
      <c r="AE1" s="2103"/>
      <c r="AF1" s="2103"/>
      <c r="AG1" s="2103"/>
      <c r="AH1" s="1007" t="s">
        <v>2647</v>
      </c>
      <c r="AI1" s="2103" t="s">
        <v>2650</v>
      </c>
      <c r="AJ1" s="2103"/>
      <c r="AK1" s="2103"/>
      <c r="AL1" s="2103"/>
      <c r="AM1" s="2103"/>
      <c r="AN1" s="2103"/>
      <c r="AO1" s="2103"/>
      <c r="AP1" s="2103"/>
      <c r="AQ1" s="2103"/>
      <c r="AR1" s="1005" t="s">
        <v>2647</v>
      </c>
      <c r="AS1" s="2102" t="s">
        <v>2652</v>
      </c>
      <c r="AT1" s="2103"/>
      <c r="AU1" s="2103"/>
      <c r="AV1" s="2103"/>
      <c r="AW1" s="2103"/>
      <c r="AX1" s="1005" t="s">
        <v>2647</v>
      </c>
      <c r="AY1" s="2102" t="s">
        <v>2653</v>
      </c>
      <c r="AZ1" s="2103"/>
      <c r="BA1" s="2103"/>
      <c r="BB1" s="1005"/>
      <c r="BC1" s="1007" t="s">
        <v>2647</v>
      </c>
      <c r="BD1" s="2103" t="s">
        <v>2654</v>
      </c>
      <c r="BE1" s="2103"/>
      <c r="BF1" s="2103"/>
      <c r="BG1" s="1005" t="s">
        <v>2647</v>
      </c>
      <c r="BH1" s="2103" t="s">
        <v>2655</v>
      </c>
      <c r="BI1" s="2103"/>
      <c r="BJ1" s="2103"/>
      <c r="BK1" s="2103"/>
      <c r="BL1" s="2103"/>
      <c r="BM1" s="1005" t="s">
        <v>2647</v>
      </c>
      <c r="BN1" s="2102" t="s">
        <v>2656</v>
      </c>
      <c r="BO1" s="2103"/>
      <c r="BP1" s="2103"/>
      <c r="BQ1" s="1007" t="s">
        <v>2647</v>
      </c>
      <c r="BR1" s="2102" t="s">
        <v>2659</v>
      </c>
      <c r="BS1" s="2103"/>
      <c r="BT1" s="2103"/>
      <c r="BU1" s="1007" t="s">
        <v>2647</v>
      </c>
      <c r="BV1" s="2103" t="s">
        <v>2660</v>
      </c>
      <c r="BW1" s="2103"/>
      <c r="BX1" s="2103"/>
      <c r="BY1" s="1005" t="s">
        <v>2647</v>
      </c>
      <c r="BZ1" s="2102" t="s">
        <v>2662</v>
      </c>
      <c r="CA1" s="2103"/>
      <c r="CB1" s="2103"/>
      <c r="CC1" s="2103"/>
      <c r="CD1" s="2103"/>
      <c r="CE1" s="2103"/>
      <c r="CF1" s="2103"/>
      <c r="CG1" s="2103"/>
      <c r="CH1" s="2103"/>
      <c r="CI1" s="2103"/>
      <c r="CJ1" s="2106"/>
      <c r="CS1" s="2024"/>
      <c r="CT1" s="2024"/>
      <c r="CU1" s="2024"/>
      <c r="CV1" s="2024"/>
      <c r="CW1" s="2024"/>
      <c r="CX1" s="2024"/>
      <c r="CY1" s="2024"/>
      <c r="CZ1" s="2024"/>
      <c r="DA1" s="2024"/>
      <c r="DB1" s="1691"/>
      <c r="DC1" s="2024"/>
      <c r="DD1" s="2024"/>
      <c r="DE1" s="2024"/>
      <c r="DF1" s="2024"/>
      <c r="DG1" s="2024" t="s">
        <v>2646</v>
      </c>
      <c r="DH1" s="2024"/>
      <c r="DI1" s="2024"/>
      <c r="DJ1" s="2024"/>
      <c r="DK1" s="2024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913.1</v>
      </c>
      <c r="Q2" s="2104"/>
      <c r="R2" s="2105"/>
      <c r="S2" s="2105"/>
      <c r="T2" s="2105"/>
      <c r="U2" s="2105"/>
      <c r="V2" s="1244">
        <f>V29/Q29</f>
        <v>0.84705989110707802</v>
      </c>
      <c r="W2" s="2104"/>
      <c r="X2" s="2105"/>
      <c r="Y2" s="2105"/>
      <c r="Z2" s="2105"/>
      <c r="AA2" s="2105"/>
      <c r="AB2" s="1245">
        <f>AB29/W29</f>
        <v>0.70124361827464332</v>
      </c>
      <c r="AC2" s="2104"/>
      <c r="AD2" s="2105"/>
      <c r="AE2" s="2105"/>
      <c r="AF2" s="2105"/>
      <c r="AG2" s="2105"/>
      <c r="AH2" s="1245">
        <f>AH29/AC29</f>
        <v>0.70124361827464332</v>
      </c>
      <c r="AI2" s="2105"/>
      <c r="AJ2" s="2105"/>
      <c r="AK2" s="2105"/>
      <c r="AL2" s="2105"/>
      <c r="AM2" s="2105"/>
      <c r="AN2" s="2105"/>
      <c r="AO2" s="2105"/>
      <c r="AP2" s="2105"/>
      <c r="AQ2" s="2105"/>
      <c r="AR2" s="1246">
        <f>AR29/AI29</f>
        <v>0.69409608587511451</v>
      </c>
      <c r="AS2" s="2104"/>
      <c r="AT2" s="2105"/>
      <c r="AU2" s="2105"/>
      <c r="AV2" s="2105"/>
      <c r="AW2" s="2105"/>
      <c r="AX2" s="1246">
        <f>AX29/AS29</f>
        <v>0.69409608587511451</v>
      </c>
      <c r="AY2" s="2104"/>
      <c r="AZ2" s="2105"/>
      <c r="BA2" s="2105"/>
      <c r="BB2" s="1006"/>
      <c r="BC2" s="1245">
        <f>BC29/AY29</f>
        <v>0.70825454883605587</v>
      </c>
      <c r="BD2" s="2105"/>
      <c r="BE2" s="2105"/>
      <c r="BF2" s="2105"/>
      <c r="BG2" s="1246">
        <f>BG29/BD29</f>
        <v>0.70453488732525338</v>
      </c>
      <c r="BH2" s="2105"/>
      <c r="BI2" s="2105"/>
      <c r="BJ2" s="2105"/>
      <c r="BK2" s="2105"/>
      <c r="BL2" s="2105"/>
      <c r="BM2" s="1246">
        <f>BM29/BH29</f>
        <v>0.62416546668412098</v>
      </c>
      <c r="BN2" s="2104"/>
      <c r="BO2" s="2105"/>
      <c r="BP2" s="2105"/>
      <c r="BQ2" s="1245">
        <f>BQ29/BN29</f>
        <v>0.69576268559561083</v>
      </c>
      <c r="BR2" s="2104"/>
      <c r="BS2" s="2105"/>
      <c r="BT2" s="2105"/>
      <c r="BU2" s="1245">
        <f>BU29/BR29</f>
        <v>0.50163241192748986</v>
      </c>
      <c r="BV2" s="2105"/>
      <c r="BW2" s="2105"/>
      <c r="BX2" s="2105"/>
      <c r="BY2" s="1246">
        <f>BY29/BV29</f>
        <v>0.39678492584185815</v>
      </c>
      <c r="BZ2" s="2104"/>
      <c r="CA2" s="2105"/>
      <c r="CB2" s="2105"/>
      <c r="CC2" s="2105"/>
      <c r="CD2" s="2105"/>
      <c r="CE2" s="2105"/>
      <c r="CF2" s="2105"/>
      <c r="CG2" s="2105"/>
      <c r="CH2" s="2105"/>
      <c r="CI2" s="2105"/>
      <c r="CJ2" s="2107"/>
      <c r="CS2" s="2024"/>
      <c r="CT2" s="2024"/>
      <c r="CU2" s="2024"/>
      <c r="CV2" s="2024"/>
      <c r="CW2" s="2024"/>
      <c r="CX2" s="2024"/>
      <c r="CY2" s="2024"/>
      <c r="CZ2" s="2024"/>
      <c r="DA2" s="2024"/>
      <c r="DB2" s="1685"/>
      <c r="DC2" s="2024"/>
      <c r="DD2" s="2024"/>
      <c r="DE2" s="2024"/>
      <c r="DF2" s="2024"/>
      <c r="DG2" s="2024"/>
      <c r="DH2" s="2024"/>
      <c r="DI2" s="2024"/>
      <c r="DJ2" s="2024"/>
      <c r="DK2" s="2024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7</v>
      </c>
      <c r="V3" s="577" t="s">
        <v>5148</v>
      </c>
      <c r="W3" s="576" t="s">
        <v>5149</v>
      </c>
      <c r="AB3" s="586" t="s">
        <v>5150</v>
      </c>
      <c r="AC3" s="576" t="s">
        <v>5170</v>
      </c>
      <c r="AH3" s="586" t="s">
        <v>5151</v>
      </c>
      <c r="AI3" t="s">
        <v>5169</v>
      </c>
      <c r="AR3" t="s">
        <v>5152</v>
      </c>
      <c r="AS3" t="s">
        <v>5168</v>
      </c>
      <c r="AX3" t="s">
        <v>5153</v>
      </c>
      <c r="AY3" s="576" t="s">
        <v>5167</v>
      </c>
      <c r="BC3" s="586" t="s">
        <v>5154</v>
      </c>
      <c r="BD3" t="s">
        <v>5166</v>
      </c>
      <c r="BG3" t="s">
        <v>5155</v>
      </c>
      <c r="BH3" t="s">
        <v>5164</v>
      </c>
      <c r="BM3" t="s">
        <v>5165</v>
      </c>
      <c r="BN3" s="576" t="s">
        <v>5163</v>
      </c>
      <c r="BQ3" s="586" t="s">
        <v>5156</v>
      </c>
      <c r="BR3" s="576" t="s">
        <v>5162</v>
      </c>
      <c r="BU3" s="586" t="s">
        <v>5157</v>
      </c>
      <c r="BV3" t="s">
        <v>5161</v>
      </c>
      <c r="BY3" t="s">
        <v>5158</v>
      </c>
      <c r="BZ3" s="576" t="s">
        <v>5160</v>
      </c>
      <c r="CJ3" s="586" t="s">
        <v>5159</v>
      </c>
      <c r="DG3" t="s">
        <v>5147</v>
      </c>
      <c r="DL3" t="s">
        <v>5148</v>
      </c>
      <c r="DM3" t="s">
        <v>5149</v>
      </c>
      <c r="DR3" t="s">
        <v>5150</v>
      </c>
      <c r="DS3" t="s">
        <v>5170</v>
      </c>
      <c r="DX3" t="s">
        <v>5151</v>
      </c>
      <c r="DY3" t="s">
        <v>5169</v>
      </c>
      <c r="EH3" t="s">
        <v>5152</v>
      </c>
      <c r="EI3" t="s">
        <v>5492</v>
      </c>
      <c r="ER3" t="s">
        <v>5493</v>
      </c>
      <c r="ES3" t="s">
        <v>5168</v>
      </c>
      <c r="EX3" t="s">
        <v>5153</v>
      </c>
      <c r="EY3" t="s">
        <v>5167</v>
      </c>
      <c r="FC3" t="s">
        <v>5154</v>
      </c>
      <c r="FD3" t="s">
        <v>5166</v>
      </c>
      <c r="FG3" t="s">
        <v>5155</v>
      </c>
      <c r="FH3" t="s">
        <v>5164</v>
      </c>
      <c r="FM3" t="s">
        <v>5165</v>
      </c>
      <c r="FN3" t="s">
        <v>5163</v>
      </c>
      <c r="FQ3" t="s">
        <v>5156</v>
      </c>
      <c r="FR3" t="s">
        <v>5</v>
      </c>
      <c r="FZ3" t="s">
        <v>5</v>
      </c>
      <c r="GD3" t="s">
        <v>5162</v>
      </c>
      <c r="GG3" t="s">
        <v>5157</v>
      </c>
      <c r="GH3" t="s">
        <v>5161</v>
      </c>
      <c r="GK3" t="s">
        <v>5158</v>
      </c>
      <c r="GL3" t="s">
        <v>5</v>
      </c>
      <c r="GV3" t="s">
        <v>5160</v>
      </c>
      <c r="HF3" t="s">
        <v>5159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x14ac:dyDescent="0.25">
      <c r="A5" s="16"/>
      <c r="B5" s="16"/>
      <c r="C5" s="1922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3060</v>
      </c>
      <c r="S5" s="1331">
        <f>SUM(S6:S23)</f>
        <v>29121</v>
      </c>
      <c r="T5" s="1331">
        <f>SUM(T6:T23)</f>
        <v>33060</v>
      </c>
      <c r="U5" s="1331">
        <f>SUM(U6:U23)</f>
        <v>27525</v>
      </c>
      <c r="V5" s="1333">
        <f>SUM(V6:V23)</f>
        <v>28003.8</v>
      </c>
      <c r="W5" s="1334" t="s">
        <v>2667</v>
      </c>
      <c r="X5" s="1331">
        <f>SUM(X6:X23)</f>
        <v>38195</v>
      </c>
      <c r="Y5" s="1332">
        <f>SUM(Y6:Y23)</f>
        <v>26784</v>
      </c>
      <c r="Z5" s="1331">
        <f>SUM(Z6:Z23)</f>
        <v>38195</v>
      </c>
      <c r="AA5" s="1332">
        <f>SUM(AA6:AA23)</f>
        <v>26784</v>
      </c>
      <c r="AB5" s="1335">
        <f>SUM(AB6:AB23)</f>
        <v>26784</v>
      </c>
      <c r="AC5" s="1334" t="s">
        <v>2667</v>
      </c>
      <c r="AD5" s="1331">
        <f>SUM(AD6:AD23)</f>
        <v>38105</v>
      </c>
      <c r="AE5" s="1332">
        <f>SUM(AE6:AE23)</f>
        <v>26784</v>
      </c>
      <c r="AF5" s="1331">
        <f>SUM(AF6:AF23)</f>
        <v>38105</v>
      </c>
      <c r="AG5" s="1332">
        <f>SUM(AG6:AG23)</f>
        <v>26784</v>
      </c>
      <c r="AH5" s="1335">
        <f>SUM(AH6:AH23)</f>
        <v>26784</v>
      </c>
      <c r="AI5" s="1334" t="s">
        <v>2667</v>
      </c>
      <c r="AJ5" s="1336">
        <f t="shared" ref="AJ5:AR5" si="0">SUM(AJ6:AJ23)</f>
        <v>38105</v>
      </c>
      <c r="AK5" s="1336">
        <f t="shared" si="0"/>
        <v>26461</v>
      </c>
      <c r="AL5" s="1336">
        <f t="shared" si="0"/>
        <v>38105</v>
      </c>
      <c r="AM5" s="1336">
        <f t="shared" si="0"/>
        <v>26461</v>
      </c>
      <c r="AN5" s="1331">
        <f t="shared" si="0"/>
        <v>38055</v>
      </c>
      <c r="AO5" s="1332">
        <f t="shared" si="0"/>
        <v>26461</v>
      </c>
      <c r="AP5" s="1331">
        <f t="shared" si="0"/>
        <v>38105</v>
      </c>
      <c r="AQ5" s="1332">
        <f t="shared" si="0"/>
        <v>26511</v>
      </c>
      <c r="AR5" s="1336">
        <f t="shared" si="0"/>
        <v>26511</v>
      </c>
      <c r="AS5" s="1337" t="s">
        <v>2667</v>
      </c>
      <c r="AT5" s="1336">
        <f>SUM(AT6:AT23)</f>
        <v>38105</v>
      </c>
      <c r="AU5" s="1336">
        <f>SUM(AU6:AU23)</f>
        <v>26305</v>
      </c>
      <c r="AV5" s="1336">
        <f>SUM(AV6:AV23)</f>
        <v>38105</v>
      </c>
      <c r="AW5" s="1336">
        <f>SUM(AW6:AW23)</f>
        <v>26511</v>
      </c>
      <c r="AX5" s="1336">
        <f>SUM(AX6:AX23)</f>
        <v>26511</v>
      </c>
      <c r="AY5" s="1337" t="s">
        <v>2667</v>
      </c>
      <c r="AZ5" s="1331">
        <f>SUM(AZ6:AZ23)</f>
        <v>32171</v>
      </c>
      <c r="BA5" s="1332">
        <f>SUM(BA6:BA23)</f>
        <v>22849</v>
      </c>
      <c r="BB5" s="1336">
        <f>SUM(BB6:BB23)</f>
        <v>0</v>
      </c>
      <c r="BC5" s="1333">
        <f>SUM(BC6:BC23)</f>
        <v>22849</v>
      </c>
      <c r="BD5" s="1337" t="s">
        <v>2667</v>
      </c>
      <c r="BE5" s="1336">
        <f>SUM(BE6:BE23)</f>
        <v>32171</v>
      </c>
      <c r="BF5" s="1336">
        <f>SUM(BF6:BF23)</f>
        <v>22729</v>
      </c>
      <c r="BG5" s="1336">
        <f>SUM(BG6:BG23)</f>
        <v>22729</v>
      </c>
      <c r="BH5" s="1337" t="s">
        <v>2667</v>
      </c>
      <c r="BI5" s="1336">
        <f>SUM(BI6:BI23)</f>
        <v>38195</v>
      </c>
      <c r="BJ5" s="1336">
        <f>SUM(BJ6:BJ23)</f>
        <v>23840</v>
      </c>
      <c r="BK5" s="1336">
        <f>SUM(BK6:BK23)</f>
        <v>38195</v>
      </c>
      <c r="BL5" s="1336">
        <f>SUM(BL6:BL23)</f>
        <v>23840</v>
      </c>
      <c r="BM5" s="1336">
        <f>SUM(BM6:BM23)</f>
        <v>23840</v>
      </c>
      <c r="BN5" s="1337" t="s">
        <v>2667</v>
      </c>
      <c r="BO5" s="1336">
        <f>SUM(BO6:BO23)</f>
        <v>32171</v>
      </c>
      <c r="BP5" s="1332">
        <f>SUM(BP6:BP23)</f>
        <v>22446</v>
      </c>
      <c r="BQ5" s="1335">
        <f>SUM(BQ6:BQ23)</f>
        <v>22446</v>
      </c>
      <c r="BR5" s="1337" t="s">
        <v>2667</v>
      </c>
      <c r="BS5" s="1331">
        <f>SUM(BS6:BS23)</f>
        <v>32161</v>
      </c>
      <c r="BT5" s="1332">
        <f>SUM(BT6:BT23)</f>
        <v>16133</v>
      </c>
      <c r="BU5" s="1335">
        <f>SUM(BU6:BU23)</f>
        <v>16133</v>
      </c>
      <c r="BV5" s="1337" t="s">
        <v>2667</v>
      </c>
      <c r="BW5" s="1331">
        <f>SUM(BW6:BW23)</f>
        <v>32161</v>
      </c>
      <c r="BX5" s="1332">
        <f>SUM(BX6:BX23)</f>
        <v>12761</v>
      </c>
      <c r="BY5" s="1333">
        <f>SUM(BY6:BY23)</f>
        <v>12761</v>
      </c>
      <c r="BZ5" s="1337" t="s">
        <v>2667</v>
      </c>
      <c r="CA5" s="1338"/>
      <c r="CB5" s="1339">
        <f>SUM(CB6:CB23)</f>
        <v>1848</v>
      </c>
      <c r="CC5" s="1340">
        <f>SUM(CC6:CC23)</f>
        <v>1215</v>
      </c>
      <c r="CD5" s="1339">
        <f>SUM(CD6:CD23)</f>
        <v>1848</v>
      </c>
      <c r="CE5" s="1340">
        <f>SUM(CE6:CE23)</f>
        <v>1404</v>
      </c>
      <c r="CF5" s="1341"/>
      <c r="CG5" s="1341"/>
      <c r="CH5" s="1339">
        <f>SUM(CH6:CH23)</f>
        <v>1848</v>
      </c>
      <c r="CI5" s="1340">
        <f>SUM(CI6:CI23)</f>
        <v>1215</v>
      </c>
      <c r="CJ5" s="1342">
        <f>SUM(CJ6:CJ23)</f>
        <v>1227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4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5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15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6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209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2083</v>
      </c>
      <c r="V8" s="1034">
        <f t="shared" si="1"/>
        <v>12085.1</v>
      </c>
      <c r="W8" s="208" t="str">
        <f t="shared" si="2"/>
        <v>KBTP</v>
      </c>
      <c r="X8" s="1032">
        <f t="shared" ref="X8:X23" si="27">SUMIFS($W$32:$W$1013,X$32:X$1013,W8)</f>
        <v>19221</v>
      </c>
      <c r="Y8" s="1033">
        <f t="shared" ref="Y8:Y23" si="28">SUMIFS($W$32:$W$1013,X$32:X$1013,W8,Y$32:Y$1013,"&gt;0")</f>
        <v>13865</v>
      </c>
      <c r="Z8" s="1032">
        <f t="shared" ref="Z8:Z23" si="29">SUMIFS($W$32:$W$1013,Z$32:Z$1013,W8)</f>
        <v>19221</v>
      </c>
      <c r="AA8" s="1033">
        <f t="shared" ref="AA8:AA23" si="30">SUMIFS($W$32:$W$1013,Z$32:Z$1013,W8,AA$32:AA$1013,"&gt;0")</f>
        <v>13865</v>
      </c>
      <c r="AB8" s="1044">
        <f t="shared" si="3"/>
        <v>13865</v>
      </c>
      <c r="AC8" s="208" t="str">
        <f t="shared" si="4"/>
        <v>KBTP</v>
      </c>
      <c r="AD8" s="1032">
        <f t="shared" ref="AD8:AD23" si="31">SUMIFS($AC$32:$AC$1013,AD$32:AD$1013,AC8)</f>
        <v>19221</v>
      </c>
      <c r="AE8" s="1033">
        <f t="shared" ref="AE8:AE23" si="32">SUMIFS($AC$32:$AC$1013,AD$32:AD$1013,AC8,AE$32:AE$1013,"&gt;0")</f>
        <v>13865</v>
      </c>
      <c r="AF8" s="1032">
        <f t="shared" ref="AF8:AF23" si="33">SUMIFS($AC$32:$AC$1013,AF$32:AF$1013,AC8)</f>
        <v>19221</v>
      </c>
      <c r="AG8" s="1033">
        <f t="shared" ref="AG8:AG23" si="34">SUMIFS($AC$32:$AC$1013,AF$32:AF$1013,AC8,AG$32:AG$1013,"&gt;0")</f>
        <v>13865</v>
      </c>
      <c r="AH8" s="1044">
        <f t="shared" si="5"/>
        <v>13865</v>
      </c>
      <c r="AI8" s="208" t="str">
        <f t="shared" si="6"/>
        <v>KBTP</v>
      </c>
      <c r="AJ8" s="869">
        <f t="shared" ref="AJ8:AJ23" si="35">SUMIFS($AI$32:$AI$1013,AJ$32:AJ$1013,AI8)</f>
        <v>19421</v>
      </c>
      <c r="AK8" s="869">
        <f t="shared" ref="AK8:AK23" si="36">SUMIFS($AI$32:$AI$1013,AJ$32:AJ$1013,AI8,AK$32:AK$1013,"&gt;0")</f>
        <v>13876</v>
      </c>
      <c r="AL8" s="869">
        <f t="shared" ref="AL8:AL23" si="37">SUMIFS($AI$32:$AI$1013,AL$32:AL$1013,AI8)</f>
        <v>19421</v>
      </c>
      <c r="AM8" s="869">
        <f t="shared" ref="AM8:AM23" si="38">SUMIFS($AI$32:$AI$1013,AL$32:AL$1013,AI8,AM$32:AM$1013,"&gt;0")</f>
        <v>13826</v>
      </c>
      <c r="AN8" s="1032">
        <f t="shared" ref="AN8:AN23" si="39">SUMIFS($AI$32:$AI$1013,AN$32:AN$1013,AI8)</f>
        <v>19471</v>
      </c>
      <c r="AO8" s="1033">
        <f t="shared" ref="AO8:AO23" si="40">SUMIFS($AI$32:$AI$1013,AN$32:AN$1013,AI8,AO$32:AO$1013,"&gt;0")</f>
        <v>13926</v>
      </c>
      <c r="AP8" s="1032">
        <f t="shared" ref="AP8:AP23" si="41">SUMIFS($AI$32:$AI$1013,AP$32:AP$1013,AI8)</f>
        <v>19471</v>
      </c>
      <c r="AQ8" s="1033">
        <f t="shared" ref="AQ8:AQ23" si="42">SUMIFS($AI$32:$AI$1013,AP$32:AP$1013,AI8,AQ$32:AQ$1013,"&gt;0")</f>
        <v>13926</v>
      </c>
      <c r="AR8" s="869">
        <f t="shared" si="7"/>
        <v>13926</v>
      </c>
      <c r="AS8" s="625" t="str">
        <f t="shared" si="8"/>
        <v>KBTP</v>
      </c>
      <c r="AT8" s="869">
        <f t="shared" ref="AT8:AT23" si="43">SUMIFS($AS$32:$AS$1013,AT$32:AT$1013,AS8)</f>
        <v>19521</v>
      </c>
      <c r="AU8" s="869">
        <f t="shared" ref="AU8:AU23" si="44">SUMIFS($AS$32:$AS$1013,AT$32:AT$1013,AS8,AU$32:AU$1013,"&gt;0")</f>
        <v>13920</v>
      </c>
      <c r="AV8" s="869">
        <f t="shared" ref="AV8:AV23" si="45">SUMIFS($AS$32:$AS$1013,AV$32:AV$1013,AS8)</f>
        <v>19521</v>
      </c>
      <c r="AW8" s="869">
        <f t="shared" ref="AW8:AW23" si="46">SUMIFS($AS$32:$AS$1013,AV$32:AV$1013,AS8,AW$32:AW$1013,"&gt;0")</f>
        <v>13976</v>
      </c>
      <c r="AX8" s="869">
        <f t="shared" si="9"/>
        <v>13976</v>
      </c>
      <c r="AY8" s="625" t="str">
        <f t="shared" si="10"/>
        <v>KBTP</v>
      </c>
      <c r="AZ8" s="1032">
        <f t="shared" ref="AZ8:AZ23" si="47">SUMIFS($AY$32:$AY$1013,AZ$32:AZ$1013,AY8)</f>
        <v>18017</v>
      </c>
      <c r="BA8" s="1033">
        <f t="shared" ref="BA8:BA23" si="48">SUMIFS($AY$32:$AY$1013,AZ$32:AZ$1013,AY8,BA$32:BA$1013,"&gt;0")</f>
        <v>12759</v>
      </c>
      <c r="BB8" s="869"/>
      <c r="BC8" s="1034">
        <f t="shared" si="11"/>
        <v>12759</v>
      </c>
      <c r="BD8" s="625" t="str">
        <f t="shared" si="12"/>
        <v>KBTP</v>
      </c>
      <c r="BE8" s="869">
        <f t="shared" ref="BE8:BE23" si="49">SUMIFS($BD$32:$BD$1013,BE$32:BE$1013,BD8)</f>
        <v>18117</v>
      </c>
      <c r="BF8" s="869">
        <f t="shared" ref="BF8:BF23" si="50">SUMIFS($BD$32:$BD$1013,BE$32:BE$1013,BD8,BF$32:BF$1013,"&gt;0")</f>
        <v>12789</v>
      </c>
      <c r="BG8" s="869">
        <f t="shared" si="13"/>
        <v>12789</v>
      </c>
      <c r="BH8" s="625" t="str">
        <f t="shared" si="14"/>
        <v>KBTP</v>
      </c>
      <c r="BI8" s="869">
        <f t="shared" ref="BI8:BI23" si="51">SUMIFS($BH$32:$BH$1013,BI$32:BI$1013,BH8)</f>
        <v>19871</v>
      </c>
      <c r="BJ8" s="869">
        <f t="shared" ref="BJ8:BJ23" si="52">SUMIFS($BH$32:$BH$1013,BI$32:BI$1013,BH8,BJ$32:BJ$1013,"&gt;0")</f>
        <v>14152</v>
      </c>
      <c r="BK8" s="869">
        <f t="shared" ref="BK8:BK23" si="53">SUMIFS($BH$32:$BH$1013,BK$32:BK$1013,BH8)</f>
        <v>19871</v>
      </c>
      <c r="BL8" s="869">
        <f t="shared" ref="BL8:BL23" si="54">SUMIFS($BH$32:$BH$1013,BK$32:BK$1013,BH8,BL$32:BL$1013,"&gt;0")</f>
        <v>14152</v>
      </c>
      <c r="BM8" s="869">
        <f t="shared" si="15"/>
        <v>14152</v>
      </c>
      <c r="BN8" s="625" t="str">
        <f t="shared" si="16"/>
        <v>KBTP</v>
      </c>
      <c r="BO8" s="869">
        <f t="shared" ref="BO8:BO23" si="55">SUMIFS($BN$32:$BN$1013,BO$32:BO$1013,BN8)</f>
        <v>19467</v>
      </c>
      <c r="BP8" s="1033">
        <f t="shared" ref="BP8:BP23" si="56">SUMIFS($BN$32:$BN$1013,BO$32:BO$1013,BN8,BP$32:BP$1013,"&gt;0")</f>
        <v>13856</v>
      </c>
      <c r="BQ8" s="1044">
        <f t="shared" si="17"/>
        <v>13856</v>
      </c>
      <c r="BR8" s="625" t="str">
        <f t="shared" si="18"/>
        <v>KBTP</v>
      </c>
      <c r="BS8" s="1032">
        <f t="shared" ref="BS8:BS23" si="57">SUMIFS($BR$32:$BR$1013,BS$32:BS$1013,BR8)</f>
        <v>24717</v>
      </c>
      <c r="BT8" s="1033">
        <f t="shared" ref="BT8:BT23" si="58">SUMIFS($BR$32:$BR$1013,BS$32:BS$1013,BR8,BT$32:BT$1013,"&gt;0")</f>
        <v>13781</v>
      </c>
      <c r="BU8" s="1044">
        <f t="shared" si="19"/>
        <v>13781</v>
      </c>
      <c r="BV8" s="625" t="str">
        <f t="shared" si="20"/>
        <v>KBTP</v>
      </c>
      <c r="BW8" s="1032">
        <f t="shared" ref="BW8:BW23" si="59">SUMIFS($BV$32:$BV$1013,BW$32:BW$1013,BV8)</f>
        <v>25317</v>
      </c>
      <c r="BX8" s="1033">
        <f t="shared" ref="BX8:BX23" si="60">SUMIFS($BV$32:$BV$1013,BW$32:BW$1013,BV8,BX$32:BX$1013,"&gt;0")</f>
        <v>11457</v>
      </c>
      <c r="BY8" s="1034">
        <f t="shared" si="21"/>
        <v>11457</v>
      </c>
      <c r="BZ8" s="625" t="str">
        <f t="shared" si="22"/>
        <v>KBTP</v>
      </c>
      <c r="CA8" s="621"/>
      <c r="CB8" s="1032">
        <f t="shared" ref="CB8:CB23" si="61">SUMIFS($BZ$32:$BZ$1013,CB$32:CB$1013,$BZ8)</f>
        <v>1104</v>
      </c>
      <c r="CC8" s="1033">
        <f t="shared" ref="CC8:CC23" si="62">SUMIFS($BZ$32:$BZ$1013,CB$32:CB$1013,$BZ8,CC$32:CC$1013,"&gt;0")</f>
        <v>817</v>
      </c>
      <c r="CD8" s="1032">
        <f t="shared" ref="CD8:CD23" si="63">SUMIFS($BZ$32:$BZ$1013,CD$32:CD$1013,$BZ8)</f>
        <v>1104</v>
      </c>
      <c r="CE8" s="1033">
        <f t="shared" ref="CE8:CE23" si="64">SUMIFS($BZ$32:$BZ$1013,CD$32:CD$1013,$BZ8,CE$32:CE$1013,"&gt;0")</f>
        <v>817</v>
      </c>
      <c r="CF8" s="869"/>
      <c r="CG8" s="869"/>
      <c r="CH8" s="1032">
        <f t="shared" ref="CH8:CH23" si="65">SUMIFS($BZ$32:$BZ$1013,CH$32:CH$1013,$BZ8)</f>
        <v>1104</v>
      </c>
      <c r="CI8" s="1033">
        <f t="shared" ref="CI8:CI23" si="66">SUMIFS($BZ$32:$BZ$1013,CH$32:CH$1013,$BZ8,CI$32:CI$1013,"&gt;0")</f>
        <v>817</v>
      </c>
      <c r="CJ8" s="1044">
        <f t="shared" ref="CJ8:CJ23" si="67">SUMIFS($CJ$32:$CJ$1013,$CH$32:$CH$1013,BZ8)</f>
        <v>817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6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12</v>
      </c>
      <c r="S9" s="1033">
        <f t="shared" si="24"/>
        <v>1004</v>
      </c>
      <c r="T9" s="1032">
        <f t="shared" si="25"/>
        <v>1212</v>
      </c>
      <c r="U9" s="1033">
        <f t="shared" si="26"/>
        <v>1004</v>
      </c>
      <c r="V9" s="1034">
        <f t="shared" si="1"/>
        <v>1004</v>
      </c>
      <c r="W9" s="208" t="str">
        <f t="shared" si="2"/>
        <v>KBTP-O/C</v>
      </c>
      <c r="X9" s="1032">
        <f t="shared" si="27"/>
        <v>562</v>
      </c>
      <c r="Y9" s="1033">
        <f t="shared" si="28"/>
        <v>354</v>
      </c>
      <c r="Z9" s="1032">
        <f t="shared" si="29"/>
        <v>562</v>
      </c>
      <c r="AA9" s="1033">
        <f t="shared" si="30"/>
        <v>354</v>
      </c>
      <c r="AB9" s="1044">
        <f t="shared" si="3"/>
        <v>354</v>
      </c>
      <c r="AC9" s="208" t="str">
        <f t="shared" si="4"/>
        <v>KBTP-O/C</v>
      </c>
      <c r="AD9" s="1032">
        <f t="shared" si="31"/>
        <v>562</v>
      </c>
      <c r="AE9" s="1033">
        <f t="shared" si="32"/>
        <v>354</v>
      </c>
      <c r="AF9" s="1032">
        <f t="shared" si="33"/>
        <v>562</v>
      </c>
      <c r="AG9" s="1033">
        <f t="shared" si="34"/>
        <v>354</v>
      </c>
      <c r="AH9" s="1044">
        <f t="shared" si="5"/>
        <v>354</v>
      </c>
      <c r="AI9" s="208" t="str">
        <f t="shared" si="6"/>
        <v>KBTP-O/C</v>
      </c>
      <c r="AJ9" s="869">
        <f t="shared" si="35"/>
        <v>562</v>
      </c>
      <c r="AK9" s="869">
        <f t="shared" si="36"/>
        <v>354</v>
      </c>
      <c r="AL9" s="869">
        <f t="shared" si="37"/>
        <v>562</v>
      </c>
      <c r="AM9" s="869">
        <f t="shared" si="38"/>
        <v>354</v>
      </c>
      <c r="AN9" s="1032">
        <f t="shared" si="39"/>
        <v>562</v>
      </c>
      <c r="AO9" s="1033">
        <f t="shared" si="40"/>
        <v>354</v>
      </c>
      <c r="AP9" s="1032">
        <f t="shared" si="41"/>
        <v>562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562</v>
      </c>
      <c r="AU9" s="869">
        <f t="shared" si="44"/>
        <v>354</v>
      </c>
      <c r="AV9" s="869">
        <f t="shared" si="45"/>
        <v>562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12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12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562</v>
      </c>
      <c r="BJ9" s="869">
        <f t="shared" si="52"/>
        <v>354</v>
      </c>
      <c r="BK9" s="869">
        <f t="shared" si="53"/>
        <v>562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12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62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62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customHeight="1" outlineLevel="1" x14ac:dyDescent="0.25">
      <c r="C10" s="1923" t="s">
        <v>4605</v>
      </c>
      <c r="D10" s="1184" t="s">
        <v>4606</v>
      </c>
      <c r="E10" s="1299" t="s">
        <v>4604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7">
        <v>1026100</v>
      </c>
      <c r="O10" s="20">
        <v>1026300</v>
      </c>
      <c r="P10" s="1325">
        <f>O10-N10</f>
        <v>200</v>
      </c>
      <c r="Q10" s="408" t="s">
        <v>4553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94</v>
      </c>
      <c r="CU10" s="1238" t="s">
        <v>5494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outlineLevel="1" x14ac:dyDescent="0.25">
      <c r="C11" s="1923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7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20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20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360</v>
      </c>
      <c r="CS11" s="208" t="s">
        <v>4605</v>
      </c>
      <c r="CT11" s="869" t="s">
        <v>4606</v>
      </c>
      <c r="CU11" s="869" t="s">
        <v>4604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3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3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3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3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3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3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3</v>
      </c>
      <c r="EZ11">
        <v>200</v>
      </c>
      <c r="FA11">
        <v>200</v>
      </c>
      <c r="FC11">
        <v>200</v>
      </c>
      <c r="FD11" t="s">
        <v>4553</v>
      </c>
      <c r="FE11">
        <v>200</v>
      </c>
      <c r="FF11">
        <v>200</v>
      </c>
      <c r="FG11">
        <v>200</v>
      </c>
      <c r="FH11" t="s">
        <v>4553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3</v>
      </c>
      <c r="FO11">
        <v>200</v>
      </c>
      <c r="FP11">
        <v>200</v>
      </c>
      <c r="FQ11">
        <v>200</v>
      </c>
      <c r="FR11" t="s">
        <v>4553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3</v>
      </c>
      <c r="GA11">
        <v>0</v>
      </c>
      <c r="GB11">
        <v>0</v>
      </c>
      <c r="GC11">
        <v>0</v>
      </c>
      <c r="GD11" t="s">
        <v>4553</v>
      </c>
      <c r="GE11">
        <v>200</v>
      </c>
      <c r="GF11">
        <v>200</v>
      </c>
      <c r="GG11">
        <v>200</v>
      </c>
      <c r="GH11" t="s">
        <v>4553</v>
      </c>
      <c r="GI11">
        <v>200</v>
      </c>
      <c r="GJ11">
        <v>200</v>
      </c>
      <c r="GK11">
        <v>200</v>
      </c>
      <c r="GL11" t="s">
        <v>4553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3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outlineLevel="1" x14ac:dyDescent="0.25">
      <c r="C12" s="1923" t="s">
        <v>4728</v>
      </c>
      <c r="D12" s="1184" t="s">
        <v>4615</v>
      </c>
      <c r="E12" s="1620" t="s">
        <v>4615</v>
      </c>
      <c r="L12" s="1203"/>
      <c r="M12" s="1671" t="s">
        <v>2670</v>
      </c>
      <c r="N12" s="1947">
        <v>1038300</v>
      </c>
      <c r="O12" s="20">
        <v>1038800</v>
      </c>
      <c r="P12" s="1326">
        <f>O12-N12</f>
        <v>500</v>
      </c>
      <c r="Q12" s="622" t="s">
        <v>4729</v>
      </c>
      <c r="R12" s="1032">
        <f t="shared" si="23"/>
        <v>500</v>
      </c>
      <c r="S12" s="1033">
        <f t="shared" si="24"/>
        <v>120</v>
      </c>
      <c r="T12" s="1032">
        <f t="shared" si="25"/>
        <v>500</v>
      </c>
      <c r="U12" s="1033">
        <f t="shared" si="26"/>
        <v>0</v>
      </c>
      <c r="V12" s="1034">
        <f t="shared" si="1"/>
        <v>36</v>
      </c>
      <c r="W12" s="622" t="s">
        <v>4729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9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9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9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9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9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9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9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9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9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9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outlineLevel="1" x14ac:dyDescent="0.25">
      <c r="C13" s="1923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7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8</v>
      </c>
      <c r="CT13" s="869" t="s">
        <v>4615</v>
      </c>
      <c r="CU13" s="869" t="s">
        <v>4615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9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9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9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9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9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9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9</v>
      </c>
      <c r="EZ13">
        <v>410</v>
      </c>
      <c r="FA13">
        <v>0</v>
      </c>
      <c r="FC13">
        <v>0</v>
      </c>
      <c r="FD13" t="s">
        <v>4729</v>
      </c>
      <c r="FE13">
        <v>410</v>
      </c>
      <c r="FF13">
        <v>0</v>
      </c>
      <c r="FG13">
        <v>0</v>
      </c>
      <c r="FH13" t="s">
        <v>4729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9</v>
      </c>
      <c r="FO13">
        <v>410</v>
      </c>
      <c r="FP13">
        <v>0</v>
      </c>
      <c r="FQ13">
        <v>0</v>
      </c>
      <c r="FR13" t="s">
        <v>4729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9</v>
      </c>
      <c r="GA13">
        <v>0</v>
      </c>
      <c r="GB13">
        <v>0</v>
      </c>
      <c r="GC13">
        <v>0</v>
      </c>
      <c r="GD13" t="s">
        <v>4729</v>
      </c>
      <c r="GE13">
        <v>500</v>
      </c>
      <c r="GF13">
        <v>0</v>
      </c>
      <c r="GG13">
        <v>0</v>
      </c>
      <c r="GH13" t="s">
        <v>4729</v>
      </c>
      <c r="GI13">
        <v>500</v>
      </c>
      <c r="GJ13">
        <v>0</v>
      </c>
      <c r="GK13">
        <v>0</v>
      </c>
      <c r="GL13" t="s">
        <v>4729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9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customHeight="1" outlineLevel="1" x14ac:dyDescent="0.25">
      <c r="C14" s="1923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7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383</v>
      </c>
      <c r="BU14" s="1044">
        <f t="shared" si="19"/>
        <v>383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0</v>
      </c>
      <c r="BY14" s="1034">
        <f t="shared" si="21"/>
        <v>0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outlineLevel="1" x14ac:dyDescent="0.25">
      <c r="C15" s="1923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7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00</v>
      </c>
      <c r="Z15" s="1234">
        <f t="shared" si="29"/>
        <v>800</v>
      </c>
      <c r="AA15" s="1235">
        <f t="shared" si="30"/>
        <v>300</v>
      </c>
      <c r="AB15" s="1237">
        <f t="shared" si="3"/>
        <v>300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00</v>
      </c>
      <c r="AF15" s="1234">
        <f t="shared" si="33"/>
        <v>800</v>
      </c>
      <c r="AG15" s="1235">
        <f t="shared" si="34"/>
        <v>300</v>
      </c>
      <c r="AH15" s="1237">
        <f t="shared" si="5"/>
        <v>300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300</v>
      </c>
      <c r="AL15" s="1238">
        <f t="shared" si="37"/>
        <v>800</v>
      </c>
      <c r="AM15" s="1238">
        <f t="shared" si="38"/>
        <v>300</v>
      </c>
      <c r="AN15" s="1234">
        <f t="shared" si="39"/>
        <v>800</v>
      </c>
      <c r="AO15" s="1235">
        <f t="shared" si="40"/>
        <v>300</v>
      </c>
      <c r="AP15" s="1234">
        <f t="shared" si="41"/>
        <v>800</v>
      </c>
      <c r="AQ15" s="1235">
        <f t="shared" si="42"/>
        <v>300</v>
      </c>
      <c r="AR15" s="1238">
        <f t="shared" si="7"/>
        <v>300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300</v>
      </c>
      <c r="AV15" s="1238">
        <f t="shared" si="45"/>
        <v>800</v>
      </c>
      <c r="AW15" s="1238">
        <f t="shared" si="46"/>
        <v>300</v>
      </c>
      <c r="AX15" s="1238">
        <f t="shared" si="9"/>
        <v>300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15</v>
      </c>
      <c r="BB15" s="1238"/>
      <c r="BC15" s="1236">
        <f t="shared" si="11"/>
        <v>215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15</v>
      </c>
      <c r="BG15" s="1238">
        <f t="shared" si="13"/>
        <v>215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00</v>
      </c>
      <c r="BK15" s="1238">
        <f t="shared" si="53"/>
        <v>800</v>
      </c>
      <c r="BL15" s="1238">
        <f t="shared" si="54"/>
        <v>300</v>
      </c>
      <c r="BM15" s="1238">
        <f t="shared" si="15"/>
        <v>300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15</v>
      </c>
      <c r="BQ15" s="1237">
        <f t="shared" si="17"/>
        <v>215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150</v>
      </c>
      <c r="BY15" s="1236">
        <f t="shared" si="21"/>
        <v>150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85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outlineLevel="1" x14ac:dyDescent="0.25">
      <c r="C16" s="1923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7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250</v>
      </c>
      <c r="T16" s="1032">
        <f t="shared" si="25"/>
        <v>500</v>
      </c>
      <c r="U16" s="1033">
        <f t="shared" si="26"/>
        <v>250</v>
      </c>
      <c r="V16" s="1034">
        <f t="shared" si="1"/>
        <v>250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outlineLevel="1" x14ac:dyDescent="0.25">
      <c r="C17" s="1923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7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0</v>
      </c>
      <c r="T17" s="1234">
        <f t="shared" si="25"/>
        <v>45</v>
      </c>
      <c r="U17" s="1235">
        <f t="shared" si="26"/>
        <v>0</v>
      </c>
      <c r="V17" s="1236">
        <f t="shared" si="1"/>
        <v>0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outlineLevel="1" x14ac:dyDescent="0.25">
      <c r="C18" s="1923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7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0</v>
      </c>
      <c r="Z18" s="1234">
        <f t="shared" si="29"/>
        <v>189</v>
      </c>
      <c r="AA18" s="1235">
        <f t="shared" si="30"/>
        <v>0</v>
      </c>
      <c r="AB18" s="1237">
        <f t="shared" si="3"/>
        <v>0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0</v>
      </c>
      <c r="AF18" s="1234">
        <f t="shared" si="33"/>
        <v>189</v>
      </c>
      <c r="AG18" s="1235">
        <f t="shared" si="34"/>
        <v>0</v>
      </c>
      <c r="AH18" s="1237">
        <f t="shared" si="5"/>
        <v>0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0</v>
      </c>
      <c r="AL18" s="1238">
        <f t="shared" si="37"/>
        <v>189</v>
      </c>
      <c r="AM18" s="1238">
        <f t="shared" si="38"/>
        <v>0</v>
      </c>
      <c r="AN18" s="1234">
        <f t="shared" si="39"/>
        <v>189</v>
      </c>
      <c r="AO18" s="1235">
        <f t="shared" si="40"/>
        <v>0</v>
      </c>
      <c r="AP18" s="1234">
        <f t="shared" si="41"/>
        <v>189</v>
      </c>
      <c r="AQ18" s="1235">
        <f t="shared" si="42"/>
        <v>0</v>
      </c>
      <c r="AR18" s="1238">
        <f t="shared" si="7"/>
        <v>0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0</v>
      </c>
      <c r="AV18" s="1238">
        <f t="shared" si="45"/>
        <v>189</v>
      </c>
      <c r="AW18" s="1238">
        <f t="shared" si="46"/>
        <v>0</v>
      </c>
      <c r="AX18" s="1238">
        <f t="shared" si="9"/>
        <v>0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0</v>
      </c>
      <c r="CD18" s="1234">
        <f t="shared" si="63"/>
        <v>189</v>
      </c>
      <c r="CE18" s="1235">
        <f t="shared" si="64"/>
        <v>189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12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outlineLevel="1" x14ac:dyDescent="0.25">
      <c r="C19" s="1923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7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37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outlineLevel="1" x14ac:dyDescent="0.25">
      <c r="C20" s="1923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7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outlineLevel="1" x14ac:dyDescent="0.25">
      <c r="C21" s="1923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7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305</v>
      </c>
      <c r="AV21" s="1238">
        <f t="shared" si="45"/>
        <v>4200</v>
      </c>
      <c r="AW21" s="1238">
        <f t="shared" si="46"/>
        <v>2305</v>
      </c>
      <c r="AX21" s="1238">
        <f t="shared" si="9"/>
        <v>23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outlineLevel="1" x14ac:dyDescent="0.25">
      <c r="C22" s="1923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7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450</v>
      </c>
      <c r="AO22" s="1235">
        <f t="shared" si="40"/>
        <v>45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customHeight="1" outlineLevel="1" x14ac:dyDescent="0.25">
      <c r="C23" s="1923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7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450</v>
      </c>
      <c r="Z23" s="1234">
        <f t="shared" si="29"/>
        <v>1000</v>
      </c>
      <c r="AA23" s="1235">
        <f t="shared" si="30"/>
        <v>450</v>
      </c>
      <c r="AB23" s="1237">
        <f t="shared" si="3"/>
        <v>45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450</v>
      </c>
      <c r="AF23" s="1234">
        <f t="shared" si="33"/>
        <v>1000</v>
      </c>
      <c r="AG23" s="1235">
        <f t="shared" si="34"/>
        <v>450</v>
      </c>
      <c r="AH23" s="1237">
        <f t="shared" si="5"/>
        <v>45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450</v>
      </c>
      <c r="AL23" s="1238">
        <f t="shared" si="37"/>
        <v>1000</v>
      </c>
      <c r="AM23" s="1238">
        <f t="shared" si="38"/>
        <v>450</v>
      </c>
      <c r="AN23" s="1234">
        <f t="shared" si="39"/>
        <v>1000</v>
      </c>
      <c r="AO23" s="1235">
        <f t="shared" si="40"/>
        <v>450</v>
      </c>
      <c r="AP23" s="1234">
        <f t="shared" si="41"/>
        <v>1000</v>
      </c>
      <c r="AQ23" s="1235">
        <f t="shared" si="42"/>
        <v>450</v>
      </c>
      <c r="AR23" s="1238">
        <f t="shared" si="7"/>
        <v>45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450</v>
      </c>
      <c r="AV23" s="1238">
        <f t="shared" si="45"/>
        <v>1000</v>
      </c>
      <c r="AW23" s="1238">
        <f t="shared" si="46"/>
        <v>450</v>
      </c>
      <c r="AX23" s="1238">
        <f t="shared" si="9"/>
        <v>45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400</v>
      </c>
      <c r="BB23" s="1238"/>
      <c r="BC23" s="1236">
        <f t="shared" si="11"/>
        <v>40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350</v>
      </c>
      <c r="BG23" s="1238">
        <f t="shared" si="13"/>
        <v>35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350</v>
      </c>
      <c r="BK23" s="1238">
        <f t="shared" si="53"/>
        <v>1000</v>
      </c>
      <c r="BL23" s="1238">
        <f t="shared" si="54"/>
        <v>350</v>
      </c>
      <c r="BM23" s="1238">
        <f t="shared" si="15"/>
        <v>3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350</v>
      </c>
      <c r="BQ23" s="1237">
        <f t="shared" si="17"/>
        <v>3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customHeight="1" outlineLevel="1" x14ac:dyDescent="0.25">
      <c r="C24" s="1923"/>
      <c r="D24" s="1233"/>
      <c r="K24" s="124"/>
      <c r="L24" s="124"/>
      <c r="Q24" s="1774" t="s">
        <v>4170</v>
      </c>
      <c r="R24" s="1775">
        <f>SUM(R$10:R$23)</f>
        <v>6358</v>
      </c>
      <c r="S24" s="1775">
        <f>SUM(S$10:S$23)</f>
        <v>4932</v>
      </c>
      <c r="T24" s="1775">
        <f>SUM(T$10:T$23)</f>
        <v>6658</v>
      </c>
      <c r="U24" s="1775">
        <f>SUM(U$10:U$23)</f>
        <v>3886</v>
      </c>
      <c r="V24" s="1775">
        <f t="shared" si="1"/>
        <v>4199.7999999999993</v>
      </c>
      <c r="W24" s="1774" t="str">
        <f>$Q$24</f>
        <v>TCA Total</v>
      </c>
      <c r="X24" s="1775">
        <f>SUM(X$10:X$23)</f>
        <v>11012</v>
      </c>
      <c r="Y24" s="1775">
        <f>SUM(Y$10:Y$23)</f>
        <v>5165</v>
      </c>
      <c r="Z24" s="1775">
        <f>SUM(Z$10:Z$23)</f>
        <v>11012</v>
      </c>
      <c r="AA24" s="1775">
        <f>SUM(AA$10:AA$23)</f>
        <v>5165</v>
      </c>
      <c r="AB24" s="1775">
        <f t="shared" si="3"/>
        <v>5165</v>
      </c>
      <c r="AC24" s="1774" t="str">
        <f>$Q$24</f>
        <v>TCA Total</v>
      </c>
      <c r="AD24" s="1775">
        <f>SUM(AD$10:AD$23)</f>
        <v>10922</v>
      </c>
      <c r="AE24" s="1775">
        <f>SUM(AE$10:AE$23)</f>
        <v>5165</v>
      </c>
      <c r="AF24" s="1775">
        <f>SUM(AF$10:AF$23)</f>
        <v>10922</v>
      </c>
      <c r="AG24" s="1775">
        <f>SUM(AG$10:AG$23)</f>
        <v>5165</v>
      </c>
      <c r="AH24" s="1775">
        <f t="shared" si="5"/>
        <v>5165</v>
      </c>
      <c r="AI24" s="1774" t="str">
        <f>$Q$24</f>
        <v>TCA Total</v>
      </c>
      <c r="AJ24" s="1775">
        <f t="shared" ref="AJ24:AQ24" si="69">SUM(AJ$10:AJ$23)</f>
        <v>10922</v>
      </c>
      <c r="AK24" s="1775">
        <f t="shared" si="69"/>
        <v>5081</v>
      </c>
      <c r="AL24" s="1775">
        <f t="shared" si="69"/>
        <v>10922</v>
      </c>
      <c r="AM24" s="1775">
        <f t="shared" si="69"/>
        <v>5081</v>
      </c>
      <c r="AN24" s="1775">
        <f t="shared" si="69"/>
        <v>10872</v>
      </c>
      <c r="AO24" s="1775">
        <f t="shared" si="69"/>
        <v>5031</v>
      </c>
      <c r="AP24" s="1775">
        <f t="shared" si="69"/>
        <v>10922</v>
      </c>
      <c r="AQ24" s="1775">
        <f t="shared" si="69"/>
        <v>5081</v>
      </c>
      <c r="AR24" s="1775">
        <f t="shared" si="7"/>
        <v>5081</v>
      </c>
      <c r="AS24" s="1774" t="str">
        <f>$Q$24</f>
        <v>TCA Total</v>
      </c>
      <c r="AT24" s="1775">
        <f>SUM(AT$10:AT$23)</f>
        <v>10922</v>
      </c>
      <c r="AU24" s="1775">
        <f>SUM(AU$10:AU$23)</f>
        <v>5081</v>
      </c>
      <c r="AV24" s="1775">
        <f>SUM(AV$10:AV$23)</f>
        <v>10922</v>
      </c>
      <c r="AW24" s="1775">
        <f>SUM(AW$10:AW$23)</f>
        <v>5081</v>
      </c>
      <c r="AX24" s="1775">
        <f t="shared" si="9"/>
        <v>5081</v>
      </c>
      <c r="AY24" s="1774" t="str">
        <f>$Q$24</f>
        <v>TCA Total</v>
      </c>
      <c r="AZ24" s="1775">
        <f>SUM(AZ$10:AZ$23)</f>
        <v>6292</v>
      </c>
      <c r="BA24" s="1775">
        <f>SUM(BA$10:BA$23)</f>
        <v>2436</v>
      </c>
      <c r="BB24" s="1775"/>
      <c r="BC24" s="1775">
        <f>SUM(BC$10:BC$23)</f>
        <v>2436</v>
      </c>
      <c r="BD24" s="1774" t="str">
        <f>$Q$24</f>
        <v>TCA Total</v>
      </c>
      <c r="BE24" s="1775">
        <f>SUM(BE$10:BE$23)</f>
        <v>6292</v>
      </c>
      <c r="BF24" s="1775">
        <f>SUM(BF$10:BF$23)</f>
        <v>2386</v>
      </c>
      <c r="BG24" s="1775">
        <f>SUM(BG$10:BG$23)</f>
        <v>2386</v>
      </c>
      <c r="BH24" s="1774" t="str">
        <f>$Q$24</f>
        <v>TCA Total</v>
      </c>
      <c r="BI24" s="1775">
        <f>SUM(BI$10:BI$23)</f>
        <v>11162</v>
      </c>
      <c r="BJ24" s="1775">
        <f>SUM(BJ$10:BJ$23)</f>
        <v>2734</v>
      </c>
      <c r="BK24" s="1775">
        <f>SUM(BK$10:BK$23)</f>
        <v>11162</v>
      </c>
      <c r="BL24" s="1775">
        <f>SUM(BL$10:BL$23)</f>
        <v>2734</v>
      </c>
      <c r="BM24" s="1775">
        <f t="shared" si="15"/>
        <v>2734</v>
      </c>
      <c r="BN24" s="1774" t="str">
        <f>$Q$24</f>
        <v>TCA Total</v>
      </c>
      <c r="BO24" s="1775">
        <f>SUM(BO$10:BO$23)</f>
        <v>6292</v>
      </c>
      <c r="BP24" s="1775">
        <f>SUM(BP$10:BP$23)</f>
        <v>2386</v>
      </c>
      <c r="BQ24" s="1775">
        <f t="shared" si="17"/>
        <v>2386</v>
      </c>
      <c r="BR24" s="1774" t="str">
        <f>$Q$24</f>
        <v>TCA Total</v>
      </c>
      <c r="BS24" s="1775">
        <f>SUM(BS$10:BS$23)</f>
        <v>6282</v>
      </c>
      <c r="BT24" s="1775">
        <f>SUM(BT$10:BT$23)</f>
        <v>1498</v>
      </c>
      <c r="BU24" s="1775">
        <f>SUM(BU$10:BU$23)</f>
        <v>1498</v>
      </c>
      <c r="BV24" s="1774" t="str">
        <f>$Q$24</f>
        <v>TCA Total</v>
      </c>
      <c r="BW24" s="1775">
        <f>SUM(BW$10:BW$23)</f>
        <v>6282</v>
      </c>
      <c r="BX24" s="1775">
        <f>SUM(BX$10:BX$23)</f>
        <v>1050</v>
      </c>
      <c r="BY24" s="1775">
        <f>SUM(BY$10:BY$23)</f>
        <v>1050</v>
      </c>
      <c r="BZ24" s="1774" t="str">
        <f>$Q$24</f>
        <v>TCA Total</v>
      </c>
      <c r="CA24" s="1774"/>
      <c r="CB24" s="1775">
        <f>SUM(CB$10:CB$23)</f>
        <v>694</v>
      </c>
      <c r="CC24" s="1775">
        <f>SUM(CC$10:CC$23)</f>
        <v>348</v>
      </c>
      <c r="CD24" s="1775">
        <f>SUM(CD$10:CD$23)</f>
        <v>694</v>
      </c>
      <c r="CE24" s="1775">
        <f>SUM(CE$10:CE$23)</f>
        <v>537</v>
      </c>
      <c r="CF24" s="1775"/>
      <c r="CG24" s="1775"/>
      <c r="CH24" s="1775">
        <f>SUM(CH$10:CH$23)</f>
        <v>694</v>
      </c>
      <c r="CI24" s="1775">
        <f>SUM(CI$10:CI$23)</f>
        <v>348</v>
      </c>
      <c r="CJ24" s="1775">
        <f>SUM(CJ$10:CJ$23)</f>
        <v>360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customHeight="1" outlineLevel="1" x14ac:dyDescent="0.25">
      <c r="C25" s="1923"/>
      <c r="D25" s="1233"/>
      <c r="K25" s="124"/>
      <c r="L25" s="124"/>
      <c r="Q25" s="1774" t="s">
        <v>4917</v>
      </c>
      <c r="R25" s="1775">
        <f>SUM(R8:R9)</f>
        <v>15607</v>
      </c>
      <c r="S25" s="1775">
        <f>SUM(S8:S9)</f>
        <v>13094</v>
      </c>
      <c r="T25" s="1775">
        <f>SUM(T8:T9)</f>
        <v>15850</v>
      </c>
      <c r="U25" s="1775">
        <f>SUM(U8:U9)</f>
        <v>13087</v>
      </c>
      <c r="V25" s="1775">
        <f>SUM(V8:V9)</f>
        <v>13089.1</v>
      </c>
      <c r="W25" s="1774" t="str">
        <f>$Q$25</f>
        <v>BS Total</v>
      </c>
      <c r="X25" s="1775">
        <f>SUM(X8:X9)</f>
        <v>19783</v>
      </c>
      <c r="Y25" s="1775">
        <f>SUM(Y8:Y9)</f>
        <v>14219</v>
      </c>
      <c r="Z25" s="1775">
        <f>SUM(Z8:Z9)</f>
        <v>19783</v>
      </c>
      <c r="AA25" s="1775">
        <f>SUM(AA8:AA9)</f>
        <v>14219</v>
      </c>
      <c r="AB25" s="1775">
        <f>SUM(AB8:AB9)</f>
        <v>14219</v>
      </c>
      <c r="AC25" s="1774" t="str">
        <f>$Q$25</f>
        <v>BS Total</v>
      </c>
      <c r="AD25" s="1775">
        <f>SUM(AD8:AD9)</f>
        <v>19783</v>
      </c>
      <c r="AE25" s="1775">
        <f>SUM(AE8:AE9)</f>
        <v>14219</v>
      </c>
      <c r="AF25" s="1775">
        <f>SUM(AF8:AF9)</f>
        <v>19783</v>
      </c>
      <c r="AG25" s="1775">
        <f>SUM(AG8:AG9)</f>
        <v>14219</v>
      </c>
      <c r="AH25" s="1775">
        <f>SUM(AH8:AH9)</f>
        <v>14219</v>
      </c>
      <c r="AI25" s="1774" t="str">
        <f>$Q$25</f>
        <v>BS Total</v>
      </c>
      <c r="AJ25" s="1775">
        <f t="shared" ref="AJ25:AR25" si="70">SUM(AJ8:AJ9)</f>
        <v>19983</v>
      </c>
      <c r="AK25" s="1775">
        <f t="shared" si="70"/>
        <v>14230</v>
      </c>
      <c r="AL25" s="1775">
        <f t="shared" si="70"/>
        <v>19983</v>
      </c>
      <c r="AM25" s="1775">
        <f t="shared" si="70"/>
        <v>14180</v>
      </c>
      <c r="AN25" s="1775">
        <f t="shared" si="70"/>
        <v>20033</v>
      </c>
      <c r="AO25" s="1775">
        <f t="shared" si="70"/>
        <v>14280</v>
      </c>
      <c r="AP25" s="1775">
        <f t="shared" si="70"/>
        <v>20033</v>
      </c>
      <c r="AQ25" s="1775">
        <f t="shared" si="70"/>
        <v>14280</v>
      </c>
      <c r="AR25" s="1775">
        <f t="shared" si="70"/>
        <v>14280</v>
      </c>
      <c r="AS25" s="1774" t="str">
        <f>$Q$25</f>
        <v>BS Total</v>
      </c>
      <c r="AT25" s="1775">
        <f>SUM(AT8:AT9)</f>
        <v>20083</v>
      </c>
      <c r="AU25" s="1775">
        <f>SUM(AU8:AU9)</f>
        <v>14274</v>
      </c>
      <c r="AV25" s="1775">
        <f>SUM(AV8:AV9)</f>
        <v>20083</v>
      </c>
      <c r="AW25" s="1775">
        <f>SUM(AW8:AW9)</f>
        <v>14330</v>
      </c>
      <c r="AX25" s="1775">
        <f>SUM(AX8:AX9)</f>
        <v>14330</v>
      </c>
      <c r="AY25" s="1774" t="str">
        <f>$Q$25</f>
        <v>BS Total</v>
      </c>
      <c r="AZ25" s="1775">
        <f>SUM(AZ8:AZ9)</f>
        <v>19229</v>
      </c>
      <c r="BA25" s="1775">
        <f>SUM(BA8:BA9)</f>
        <v>13763</v>
      </c>
      <c r="BB25" s="1775">
        <f>SUM(BB8:BB9)</f>
        <v>0</v>
      </c>
      <c r="BC25" s="1775">
        <f>SUM(BC8:BC9)</f>
        <v>13763</v>
      </c>
      <c r="BD25" s="1774" t="str">
        <f>$Q$25</f>
        <v>BS Total</v>
      </c>
      <c r="BE25" s="1775">
        <f>SUM(BE8:BE9)</f>
        <v>19329</v>
      </c>
      <c r="BF25" s="1775">
        <f>SUM(BF8:BF9)</f>
        <v>13793</v>
      </c>
      <c r="BG25" s="1775">
        <f>SUM(BG8:BG9)</f>
        <v>13793</v>
      </c>
      <c r="BH25" s="1774" t="str">
        <f>$Q$25</f>
        <v>BS Total</v>
      </c>
      <c r="BI25" s="1775">
        <f>SUM(BI8:BI9)</f>
        <v>20433</v>
      </c>
      <c r="BJ25" s="1775">
        <f>SUM(BJ8:BJ9)</f>
        <v>14506</v>
      </c>
      <c r="BK25" s="1775">
        <f>SUM(BK8:BK9)</f>
        <v>20433</v>
      </c>
      <c r="BL25" s="1775">
        <f>SUM(BL8:BL9)</f>
        <v>14506</v>
      </c>
      <c r="BM25" s="1775">
        <f>SUM(BM8:BM9)</f>
        <v>14506</v>
      </c>
      <c r="BN25" s="1774" t="str">
        <f>$Q$25</f>
        <v>BS Total</v>
      </c>
      <c r="BO25" s="1775">
        <f>SUM(BO8:BO9)</f>
        <v>20679</v>
      </c>
      <c r="BP25" s="1775">
        <f>SUM(BP8:BP9)</f>
        <v>14860</v>
      </c>
      <c r="BQ25" s="1775">
        <f>SUM(BQ8:BQ9)</f>
        <v>14860</v>
      </c>
      <c r="BR25" s="1774" t="str">
        <f>$Q$25</f>
        <v>BS Total</v>
      </c>
      <c r="BS25" s="1775">
        <f>SUM(BS8:BS9)</f>
        <v>25279</v>
      </c>
      <c r="BT25" s="1775">
        <f>SUM(BT8:BT9)</f>
        <v>14035</v>
      </c>
      <c r="BU25" s="1775">
        <f>SUM(BU8:BU9)</f>
        <v>14035</v>
      </c>
      <c r="BV25" s="1774" t="str">
        <f>$Q$25</f>
        <v>BS Total</v>
      </c>
      <c r="BW25" s="1775">
        <f>SUM(BW8:BW9)</f>
        <v>25879</v>
      </c>
      <c r="BX25" s="1775">
        <f>SUM(BX8:BX9)</f>
        <v>11711</v>
      </c>
      <c r="BY25" s="1775">
        <f>SUM(BY8:BY9)</f>
        <v>11711</v>
      </c>
      <c r="BZ25" s="1774" t="str">
        <f>$Q$25</f>
        <v>BS Total</v>
      </c>
      <c r="CA25" s="1775"/>
      <c r="CB25" s="1775">
        <f>SUM(CB8:CB9)</f>
        <v>1104</v>
      </c>
      <c r="CC25" s="1775">
        <f>SUM(CC8:CC9)</f>
        <v>817</v>
      </c>
      <c r="CD25" s="1775">
        <f>SUM(CD8:CD9)</f>
        <v>1104</v>
      </c>
      <c r="CE25" s="1775">
        <f>SUM(CE8:CE9)</f>
        <v>817</v>
      </c>
      <c r="CF25" s="1775"/>
      <c r="CG25" s="1775"/>
      <c r="CH25" s="1775">
        <f>SUM(CH8:CH9)</f>
        <v>1104</v>
      </c>
      <c r="CI25" s="1775">
        <f>SUM(CI8:CI9)</f>
        <v>817</v>
      </c>
      <c r="CJ25" s="1775">
        <f>SUM(CJ8:CJ9)</f>
        <v>817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70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70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70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70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70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70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70</v>
      </c>
      <c r="EZ25">
        <v>6289</v>
      </c>
      <c r="FA25">
        <v>2436</v>
      </c>
      <c r="FC25">
        <v>2436</v>
      </c>
      <c r="FD25" t="s">
        <v>4170</v>
      </c>
      <c r="FE25">
        <v>6289</v>
      </c>
      <c r="FF25">
        <v>2386</v>
      </c>
      <c r="FG25">
        <v>2386</v>
      </c>
      <c r="FH25" t="s">
        <v>4170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70</v>
      </c>
      <c r="FO25">
        <v>6289</v>
      </c>
      <c r="FP25">
        <v>2336</v>
      </c>
      <c r="FQ25">
        <v>2336</v>
      </c>
      <c r="FR25" t="s">
        <v>4170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70</v>
      </c>
      <c r="GA25">
        <v>150</v>
      </c>
      <c r="GB25">
        <v>0</v>
      </c>
      <c r="GC25">
        <v>0</v>
      </c>
      <c r="GD25" t="s">
        <v>4170</v>
      </c>
      <c r="GE25">
        <v>6279</v>
      </c>
      <c r="GF25">
        <v>1050</v>
      </c>
      <c r="GG25">
        <v>1050</v>
      </c>
      <c r="GH25" t="s">
        <v>4170</v>
      </c>
      <c r="GI25">
        <v>6279</v>
      </c>
      <c r="GJ25">
        <v>1050</v>
      </c>
      <c r="GK25">
        <v>1050</v>
      </c>
      <c r="GL25" t="s">
        <v>4170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70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customHeight="1" outlineLevel="1" x14ac:dyDescent="0.25">
      <c r="C26" s="1923"/>
      <c r="D26" s="1233"/>
      <c r="K26" s="124"/>
      <c r="L26" s="124"/>
      <c r="Q26" s="1774" t="s">
        <v>4731</v>
      </c>
      <c r="R26" s="1775">
        <f>SUM(R8:R23)</f>
        <v>21965</v>
      </c>
      <c r="S26" s="1775">
        <f>SUM(S8:S23)</f>
        <v>18026</v>
      </c>
      <c r="T26" s="1775">
        <f>SUM(T8:T23)</f>
        <v>22508</v>
      </c>
      <c r="U26" s="1775">
        <f>SUM(U8:U23)</f>
        <v>16973</v>
      </c>
      <c r="V26" s="1775">
        <f>SUM(V8:V23)</f>
        <v>17288.900000000001</v>
      </c>
      <c r="W26" s="1775" t="str">
        <f>$Q$26</f>
        <v>KBTP BS+TCA</v>
      </c>
      <c r="X26" s="1775">
        <f>SUM(X8:X23)</f>
        <v>30795</v>
      </c>
      <c r="Y26" s="1775">
        <f>SUM(Y8:Y23)</f>
        <v>19384</v>
      </c>
      <c r="Z26" s="1775">
        <f>SUM(Z8:Z23)</f>
        <v>30795</v>
      </c>
      <c r="AA26" s="1775">
        <f>SUM(AA8:AA23)</f>
        <v>19384</v>
      </c>
      <c r="AB26" s="1775">
        <f>SUM(AB8:AB23)</f>
        <v>19384</v>
      </c>
      <c r="AC26" s="1775" t="str">
        <f>$Q$26</f>
        <v>KBTP BS+TCA</v>
      </c>
      <c r="AD26" s="1775">
        <f>SUM(AD8:AD23)</f>
        <v>30705</v>
      </c>
      <c r="AE26" s="1775">
        <f>SUM(AE8:AE23)</f>
        <v>19384</v>
      </c>
      <c r="AF26" s="1775">
        <f>SUM(AF8:AF23)</f>
        <v>30705</v>
      </c>
      <c r="AG26" s="1775">
        <f>SUM(AG8:AG23)</f>
        <v>19384</v>
      </c>
      <c r="AH26" s="1775">
        <f>SUM(AH8:AH23)</f>
        <v>19384</v>
      </c>
      <c r="AI26" s="1775" t="str">
        <f>$Q$26</f>
        <v>KBTP BS+TCA</v>
      </c>
      <c r="AJ26" s="1775">
        <f t="shared" ref="AJ26:AR26" si="71">SUM(AJ8:AJ23)</f>
        <v>30905</v>
      </c>
      <c r="AK26" s="1775">
        <f t="shared" si="71"/>
        <v>19311</v>
      </c>
      <c r="AL26" s="1775">
        <f t="shared" si="71"/>
        <v>30905</v>
      </c>
      <c r="AM26" s="1775">
        <f t="shared" si="71"/>
        <v>19261</v>
      </c>
      <c r="AN26" s="1775">
        <f t="shared" si="71"/>
        <v>30905</v>
      </c>
      <c r="AO26" s="1775">
        <f t="shared" si="71"/>
        <v>19311</v>
      </c>
      <c r="AP26" s="1775">
        <f t="shared" si="71"/>
        <v>30955</v>
      </c>
      <c r="AQ26" s="1775">
        <f t="shared" si="71"/>
        <v>19361</v>
      </c>
      <c r="AR26" s="1775">
        <f t="shared" si="71"/>
        <v>19361</v>
      </c>
      <c r="AS26" s="1775" t="str">
        <f>$Q$26</f>
        <v>KBTP BS+TCA</v>
      </c>
      <c r="AT26" s="1775">
        <f>SUM(AT8:AT23)</f>
        <v>31005</v>
      </c>
      <c r="AU26" s="1775">
        <f>SUM(AU8:AU23)</f>
        <v>19355</v>
      </c>
      <c r="AV26" s="1775">
        <f>SUM(AV8:AV23)</f>
        <v>31005</v>
      </c>
      <c r="AW26" s="1775">
        <f>SUM(AW8:AW23)</f>
        <v>19411</v>
      </c>
      <c r="AX26" s="1775">
        <f>SUM(AX8:AX23)</f>
        <v>19411</v>
      </c>
      <c r="AY26" s="1775" t="str">
        <f>$Q$26</f>
        <v>KBTP BS+TCA</v>
      </c>
      <c r="AZ26" s="1775">
        <f>SUM(AZ8:AZ23)</f>
        <v>25521</v>
      </c>
      <c r="BA26" s="1775">
        <f>SUM(BA8:BA23)</f>
        <v>16199</v>
      </c>
      <c r="BB26" s="1775"/>
      <c r="BC26" s="1775">
        <f>SUM(BC8:BC23)</f>
        <v>16199</v>
      </c>
      <c r="BD26" s="1775" t="str">
        <f>$Q$26</f>
        <v>KBTP BS+TCA</v>
      </c>
      <c r="BE26" s="1775">
        <f>SUM(BE8:BE23)</f>
        <v>25621</v>
      </c>
      <c r="BF26" s="1775">
        <f>SUM(BF8:BF23)</f>
        <v>16179</v>
      </c>
      <c r="BG26" s="1775">
        <f>SUM(BG8:BG23)</f>
        <v>16179</v>
      </c>
      <c r="BH26" s="1775" t="str">
        <f>$Q$26</f>
        <v>KBTP BS+TCA</v>
      </c>
      <c r="BI26" s="1775">
        <f>SUM(BI8:BI23)</f>
        <v>31595</v>
      </c>
      <c r="BJ26" s="1775">
        <f>SUM(BJ8:BJ23)</f>
        <v>17240</v>
      </c>
      <c r="BK26" s="1775">
        <f>SUM(BK8:BK23)</f>
        <v>31595</v>
      </c>
      <c r="BL26" s="1775">
        <f>SUM(BL8:BL23)</f>
        <v>17240</v>
      </c>
      <c r="BM26" s="1775">
        <f>SUM(BM8:BM23)</f>
        <v>17240</v>
      </c>
      <c r="BN26" s="1775" t="str">
        <f>$Q$26</f>
        <v>KBTP BS+TCA</v>
      </c>
      <c r="BO26" s="1775">
        <f>SUM(BO8:BO23)</f>
        <v>26971</v>
      </c>
      <c r="BP26" s="1775">
        <f>SUM(BP8:BP23)</f>
        <v>17246</v>
      </c>
      <c r="BQ26" s="1775">
        <f>SUM(BQ8:BQ23)</f>
        <v>17246</v>
      </c>
      <c r="BR26" s="1775" t="str">
        <f>$Q$26</f>
        <v>KBTP BS+TCA</v>
      </c>
      <c r="BS26" s="1775">
        <f>SUM(BS8:BS23)</f>
        <v>31561</v>
      </c>
      <c r="BT26" s="1775">
        <f>SUM(BT8:BT23)</f>
        <v>15533</v>
      </c>
      <c r="BU26" s="1775">
        <f>SUM(BU8:BU23)</f>
        <v>15533</v>
      </c>
      <c r="BV26" s="1775" t="str">
        <f>$Q$26</f>
        <v>KBTP BS+TCA</v>
      </c>
      <c r="BW26" s="1775">
        <f>SUM(BW8:BW23)</f>
        <v>32161</v>
      </c>
      <c r="BX26" s="1775">
        <f>SUM(BX8:BX23)</f>
        <v>12761</v>
      </c>
      <c r="BY26" s="1775">
        <f>SUM(BY8:BY23)</f>
        <v>12761</v>
      </c>
      <c r="BZ26" s="1775" t="str">
        <f>$Q$26</f>
        <v>KBTP BS+TCA</v>
      </c>
      <c r="CA26" s="1775"/>
      <c r="CB26" s="1775">
        <f>SUM(CB8:CB23)</f>
        <v>1798</v>
      </c>
      <c r="CC26" s="1775">
        <f>SUM(CC8:CC23)</f>
        <v>1165</v>
      </c>
      <c r="CD26" s="1775">
        <f>SUM(CD8:CD23)</f>
        <v>1798</v>
      </c>
      <c r="CE26" s="1775">
        <f>SUM(CE8:CE23)</f>
        <v>1354</v>
      </c>
      <c r="CF26" s="1775"/>
      <c r="CG26" s="1775"/>
      <c r="CH26" s="1775">
        <f>SUM(CH8:CH23)</f>
        <v>1798</v>
      </c>
      <c r="CI26" s="1775">
        <f>SUM(CI8:CI23)</f>
        <v>1165</v>
      </c>
      <c r="CJ26" s="1775">
        <f>SUM(CJ8:CJ23)</f>
        <v>1177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7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7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7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7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7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7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7</v>
      </c>
      <c r="EZ26">
        <v>19229</v>
      </c>
      <c r="FA26">
        <v>13125</v>
      </c>
      <c r="FB26">
        <v>0</v>
      </c>
      <c r="FC26">
        <v>13125</v>
      </c>
      <c r="FD26" t="s">
        <v>4917</v>
      </c>
      <c r="FE26">
        <v>19329</v>
      </c>
      <c r="FF26">
        <v>13105</v>
      </c>
      <c r="FG26">
        <v>13105</v>
      </c>
      <c r="FH26" t="s">
        <v>4917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7</v>
      </c>
      <c r="FO26">
        <v>20679</v>
      </c>
      <c r="FP26">
        <v>14344</v>
      </c>
      <c r="FQ26">
        <v>14344</v>
      </c>
      <c r="GD26" t="s">
        <v>4917</v>
      </c>
      <c r="GE26">
        <v>25279</v>
      </c>
      <c r="GF26">
        <v>13304</v>
      </c>
      <c r="GG26">
        <v>13304</v>
      </c>
      <c r="GH26" t="s">
        <v>4917</v>
      </c>
      <c r="GI26">
        <v>25879</v>
      </c>
      <c r="GJ26">
        <v>11711</v>
      </c>
      <c r="GK26">
        <v>11711</v>
      </c>
      <c r="GV26" t="s">
        <v>4917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customHeight="1" outlineLevel="1" x14ac:dyDescent="0.25">
      <c r="C27" s="1923"/>
      <c r="D27" s="1233"/>
      <c r="K27" s="124"/>
      <c r="L27" s="124"/>
      <c r="Q27" s="1774"/>
      <c r="R27" s="1775"/>
      <c r="S27" s="1775"/>
      <c r="T27" s="1775"/>
      <c r="U27" s="1775"/>
      <c r="V27" s="1775">
        <f>T5-V5</f>
        <v>5056.2000000000007</v>
      </c>
      <c r="W27" s="1775"/>
      <c r="X27" s="1775"/>
      <c r="Y27" s="1775"/>
      <c r="Z27" s="1775"/>
      <c r="AA27" s="1775"/>
      <c r="AB27" s="1775">
        <f>Z5-AB5</f>
        <v>11411</v>
      </c>
      <c r="AC27" s="1775"/>
      <c r="AD27" s="1775"/>
      <c r="AE27" s="1775"/>
      <c r="AF27" s="1775"/>
      <c r="AG27" s="1775"/>
      <c r="AH27" s="1775">
        <f>AF5-AH5</f>
        <v>11321</v>
      </c>
      <c r="AI27" s="1775"/>
      <c r="AJ27" s="1775"/>
      <c r="AK27" s="1775"/>
      <c r="AL27" s="1775"/>
      <c r="AM27" s="1775"/>
      <c r="AN27" s="1775"/>
      <c r="AO27" s="1775"/>
      <c r="AP27" s="1775"/>
      <c r="AQ27" s="1775"/>
      <c r="AR27" s="1775">
        <f>AP5-AR5</f>
        <v>11594</v>
      </c>
      <c r="AS27" s="1775"/>
      <c r="AT27" s="1775"/>
      <c r="AU27" s="1775"/>
      <c r="AV27" s="1775"/>
      <c r="AW27" s="1775"/>
      <c r="AX27" s="1775">
        <f>AV5-AX5</f>
        <v>11594</v>
      </c>
      <c r="AY27" s="1775"/>
      <c r="AZ27" s="1775"/>
      <c r="BA27" s="1775"/>
      <c r="BB27" s="1775"/>
      <c r="BC27" s="1775">
        <f>AZ5-BC5</f>
        <v>9322</v>
      </c>
      <c r="BD27" s="1775"/>
      <c r="BE27" s="1775"/>
      <c r="BF27" s="1775"/>
      <c r="BG27" s="1775">
        <f>BE5-BG5</f>
        <v>9442</v>
      </c>
      <c r="BH27" s="1775"/>
      <c r="BI27" s="1775"/>
      <c r="BJ27" s="1775"/>
      <c r="BK27" s="1775"/>
      <c r="BL27" s="1775"/>
      <c r="BM27" s="1775">
        <f>BK5-BM5</f>
        <v>14355</v>
      </c>
      <c r="BN27" s="1775"/>
      <c r="BO27" s="1775"/>
      <c r="BP27" s="1775"/>
      <c r="BQ27" s="1775">
        <f>BO5-BQ5</f>
        <v>9725</v>
      </c>
      <c r="BR27" s="1775"/>
      <c r="BS27" s="1775"/>
      <c r="BT27" s="1775"/>
      <c r="BU27" s="1775">
        <f>BS5-BU5</f>
        <v>16028</v>
      </c>
      <c r="BV27" s="1775"/>
      <c r="BW27" s="1775"/>
      <c r="BX27" s="1775"/>
      <c r="BY27" s="1775">
        <f>BW5-BY5</f>
        <v>19400</v>
      </c>
      <c r="BZ27" s="1775"/>
      <c r="CA27" s="1775"/>
      <c r="CB27" s="1775"/>
      <c r="CC27" s="1775"/>
      <c r="CD27" s="1775"/>
      <c r="CE27" s="1775"/>
      <c r="CF27" s="1775"/>
      <c r="CG27" s="1775"/>
      <c r="CH27" s="1775"/>
      <c r="CI27" s="1775"/>
      <c r="CJ27" s="1775">
        <f>CH5-CJ5</f>
        <v>621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1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1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1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1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1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1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1</v>
      </c>
      <c r="EZ27">
        <v>25518</v>
      </c>
      <c r="FA27">
        <v>15561</v>
      </c>
      <c r="FC27">
        <v>15561</v>
      </c>
      <c r="FD27" t="s">
        <v>4731</v>
      </c>
      <c r="FE27">
        <v>25618</v>
      </c>
      <c r="FF27">
        <v>15491</v>
      </c>
      <c r="FG27">
        <v>15491</v>
      </c>
      <c r="FH27" t="s">
        <v>4731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1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1</v>
      </c>
      <c r="GE27">
        <v>31558</v>
      </c>
      <c r="GF27">
        <v>14354</v>
      </c>
      <c r="GG27">
        <v>14354</v>
      </c>
      <c r="GH27" t="s">
        <v>4731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1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customHeight="1" outlineLevel="1" x14ac:dyDescent="0.25">
      <c r="C28" s="1923"/>
      <c r="D28" s="1233"/>
      <c r="K28" s="124"/>
      <c r="L28" s="124"/>
      <c r="Q28" s="1774"/>
      <c r="R28" s="1775" t="s">
        <v>4732</v>
      </c>
      <c r="S28" s="1776">
        <f>S26/R26</f>
        <v>0.82066924652856821</v>
      </c>
      <c r="T28" s="1775"/>
      <c r="U28" s="1776">
        <f>U26/T26</f>
        <v>0.75408743557846103</v>
      </c>
      <c r="V28" s="1775"/>
      <c r="W28" s="1775"/>
      <c r="X28" s="1775"/>
      <c r="Y28" s="1776">
        <f>Y26/X26</f>
        <v>0.62945283325215129</v>
      </c>
      <c r="Z28" s="1775"/>
      <c r="AA28" s="1776">
        <f>AA26/Z26</f>
        <v>0.62945283325215129</v>
      </c>
      <c r="AB28" s="1775"/>
      <c r="AC28" s="1775"/>
      <c r="AD28" s="1775"/>
      <c r="AE28" s="1776">
        <f>AE26/AD26</f>
        <v>0.63129783422895291</v>
      </c>
      <c r="AF28" s="1775"/>
      <c r="AG28" s="1776">
        <f>AG26/AF26</f>
        <v>0.63129783422895291</v>
      </c>
      <c r="AH28" s="1775"/>
      <c r="AI28" s="1775"/>
      <c r="AJ28" s="1775"/>
      <c r="AK28" s="1776">
        <f>AK26/AJ26</f>
        <v>0.62485034784015536</v>
      </c>
      <c r="AL28" s="1775"/>
      <c r="AM28" s="1776">
        <f>AM26/AL26</f>
        <v>0.62323248665264519</v>
      </c>
      <c r="AN28" s="1775"/>
      <c r="AO28" s="1776">
        <f>AO26/AN26</f>
        <v>0.62485034784015536</v>
      </c>
      <c r="AP28" s="1775"/>
      <c r="AQ28" s="1776">
        <f>AQ26/AP26</f>
        <v>0.62545630754320791</v>
      </c>
      <c r="AR28" s="1775"/>
      <c r="AS28" s="1775"/>
      <c r="AT28" s="1775"/>
      <c r="AU28" s="1776">
        <f>AU26/AT26</f>
        <v>0.62425415255603933</v>
      </c>
      <c r="AV28" s="1775"/>
      <c r="AW28" s="1776">
        <f>AW26/AV26</f>
        <v>0.62606031285276564</v>
      </c>
      <c r="AX28" s="1775"/>
      <c r="AY28" s="1775"/>
      <c r="AZ28" s="1775"/>
      <c r="BA28" s="1776">
        <f>BA26/AZ26</f>
        <v>0.63473218134085652</v>
      </c>
      <c r="BB28" s="1775"/>
      <c r="BC28" s="1775"/>
      <c r="BD28" s="1775"/>
      <c r="BE28" s="1775"/>
      <c r="BF28" s="1776">
        <f>BF26/BE26</f>
        <v>0.63147418133562316</v>
      </c>
      <c r="BG28" s="1775"/>
      <c r="BH28" s="1775"/>
      <c r="BI28" s="1775"/>
      <c r="BJ28" s="1776">
        <f>BJ26/BI26</f>
        <v>0.54565595822123758</v>
      </c>
      <c r="BK28" s="1775"/>
      <c r="BL28" s="1776">
        <f>BL26/BK26</f>
        <v>0.54565595822123758</v>
      </c>
      <c r="BM28" s="1775"/>
      <c r="BN28" s="1775"/>
      <c r="BO28" s="1775"/>
      <c r="BP28" s="1776">
        <f>BP26/BO26</f>
        <v>0.63942753327648216</v>
      </c>
      <c r="BQ28" s="1775"/>
      <c r="BR28" s="1775"/>
      <c r="BS28" s="1775"/>
      <c r="BT28" s="1776">
        <f>BT26/BS26</f>
        <v>0.49215804315452616</v>
      </c>
      <c r="BU28" s="1775"/>
      <c r="BV28" s="1775"/>
      <c r="BW28" s="1775"/>
      <c r="BX28" s="1776">
        <f>BX26/BW26</f>
        <v>0.39678492584185815</v>
      </c>
      <c r="BY28" s="1775"/>
      <c r="BZ28" s="1775"/>
      <c r="CA28" s="1775"/>
      <c r="CB28" s="1775"/>
      <c r="CC28" s="1776">
        <f>CC26/CB26</f>
        <v>0.64794215795328147</v>
      </c>
      <c r="CD28" s="1775"/>
      <c r="CE28" s="1776">
        <f>CE26/CD26</f>
        <v>0.75305895439377091</v>
      </c>
      <c r="CF28" s="1775"/>
      <c r="CG28" s="1775"/>
      <c r="CH28" s="1775"/>
      <c r="CI28" s="1776">
        <f>CI26/CH26</f>
        <v>0.64794215795328147</v>
      </c>
      <c r="CJ28" s="1775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2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8"/>
      <c r="O29" s="28" t="s">
        <v>43</v>
      </c>
      <c r="P29" s="575">
        <f>SUM(P32:P825)</f>
        <v>38795</v>
      </c>
      <c r="Q29" s="1803">
        <f>SUM(Q32:Q825)</f>
        <v>33060</v>
      </c>
      <c r="R29" s="1804" t="s">
        <v>136</v>
      </c>
      <c r="S29" s="1805" t="s">
        <v>2698</v>
      </c>
      <c r="T29" s="1805" t="s">
        <v>136</v>
      </c>
      <c r="U29" s="1805" t="s">
        <v>2699</v>
      </c>
      <c r="V29" s="1806">
        <f>SUM(V32:V825)</f>
        <v>28003.8</v>
      </c>
      <c r="W29" s="1803">
        <f>SUM(W32:W825)</f>
        <v>38195</v>
      </c>
      <c r="X29" s="1805" t="s">
        <v>136</v>
      </c>
      <c r="Y29" s="1804" t="s">
        <v>2700</v>
      </c>
      <c r="Z29" s="1804" t="s">
        <v>136</v>
      </c>
      <c r="AA29" s="1805" t="s">
        <v>150</v>
      </c>
      <c r="AB29" s="1807">
        <f>SUM(AB32:AB825)</f>
        <v>26784</v>
      </c>
      <c r="AC29" s="1808">
        <f>SUM(AC32:AC825)</f>
        <v>38195</v>
      </c>
      <c r="AD29" s="1804" t="s">
        <v>136</v>
      </c>
      <c r="AE29" s="1804" t="s">
        <v>2701</v>
      </c>
      <c r="AF29" s="1804" t="s">
        <v>136</v>
      </c>
      <c r="AG29" s="1804" t="s">
        <v>2702</v>
      </c>
      <c r="AH29" s="1806">
        <f>SUM(AH32:AH825)</f>
        <v>26784</v>
      </c>
      <c r="AI29" s="1809">
        <f>SUM(AI32:AI825)</f>
        <v>38195</v>
      </c>
      <c r="AJ29" s="1804" t="s">
        <v>136</v>
      </c>
      <c r="AK29" s="1805" t="s">
        <v>2703</v>
      </c>
      <c r="AL29" s="1804" t="s">
        <v>136</v>
      </c>
      <c r="AM29" s="1805" t="s">
        <v>178</v>
      </c>
      <c r="AN29" s="1805" t="s">
        <v>136</v>
      </c>
      <c r="AO29" s="1804" t="s">
        <v>2704</v>
      </c>
      <c r="AP29" s="1805" t="s">
        <v>136</v>
      </c>
      <c r="AQ29" s="1805" t="s">
        <v>2705</v>
      </c>
      <c r="AR29" s="1810">
        <f>SUM(AR32:AR825)</f>
        <v>26511</v>
      </c>
      <c r="AS29" s="1809">
        <f>SUM(AS32:AS825)</f>
        <v>38195</v>
      </c>
      <c r="AT29" s="1804" t="s">
        <v>136</v>
      </c>
      <c r="AU29" s="1804" t="s">
        <v>2706</v>
      </c>
      <c r="AV29" s="1804" t="s">
        <v>136</v>
      </c>
      <c r="AW29" s="1805" t="s">
        <v>154</v>
      </c>
      <c r="AX29" s="1810">
        <f>SUM(AX32:AX825)</f>
        <v>26511</v>
      </c>
      <c r="AY29" s="1808">
        <f>SUM(AY32:AY825)</f>
        <v>32261</v>
      </c>
      <c r="AZ29" s="1804" t="s">
        <v>136</v>
      </c>
      <c r="BA29" s="1804" t="s">
        <v>2707</v>
      </c>
      <c r="BB29" s="1811" t="s">
        <v>2708</v>
      </c>
      <c r="BC29" s="1806">
        <f>SUM(BC32:BC824)</f>
        <v>22849</v>
      </c>
      <c r="BD29" s="1809">
        <f>SUM(BD32:BD825)</f>
        <v>32261</v>
      </c>
      <c r="BE29" s="1804" t="s">
        <v>136</v>
      </c>
      <c r="BF29" s="1804" t="s">
        <v>156</v>
      </c>
      <c r="BG29" s="1812">
        <f>SUM(BG32:BG825)</f>
        <v>22729</v>
      </c>
      <c r="BH29" s="1808">
        <f>SUM(BH32:BH825)</f>
        <v>38195</v>
      </c>
      <c r="BI29" s="1804" t="s">
        <v>136</v>
      </c>
      <c r="BJ29" s="1804" t="s">
        <v>157</v>
      </c>
      <c r="BK29" s="1804" t="s">
        <v>136</v>
      </c>
      <c r="BL29" s="1804" t="s">
        <v>2709</v>
      </c>
      <c r="BM29" s="1812">
        <f>SUM(BM32:BM825)</f>
        <v>23840</v>
      </c>
      <c r="BN29" s="1803">
        <f>SUM(BN32:BN825)</f>
        <v>32261</v>
      </c>
      <c r="BO29" s="1811" t="s">
        <v>136</v>
      </c>
      <c r="BP29" s="1805" t="s">
        <v>158</v>
      </c>
      <c r="BQ29" s="1807">
        <f>SUM(BQ32:BQ825)</f>
        <v>22446</v>
      </c>
      <c r="BR29" s="1803">
        <f>SUM(BR32:BR825)</f>
        <v>32161</v>
      </c>
      <c r="BS29" s="1811" t="s">
        <v>136</v>
      </c>
      <c r="BT29" s="1810" t="s">
        <v>2712</v>
      </c>
      <c r="BU29" s="1807">
        <f>SUM(BU32:BU825)</f>
        <v>16133</v>
      </c>
      <c r="BV29" s="1809">
        <f>SUM(BV32:BV825)</f>
        <v>32161</v>
      </c>
      <c r="BW29" s="1809" t="s">
        <v>136</v>
      </c>
      <c r="BX29" s="1804" t="s">
        <v>2713</v>
      </c>
      <c r="BY29" s="1812">
        <f>SUM(BY32:BY825)</f>
        <v>12761</v>
      </c>
      <c r="BZ29" s="1803">
        <f>SUM(BZ32:BZ826)</f>
        <v>1913</v>
      </c>
      <c r="CA29" s="1805" t="s">
        <v>2718</v>
      </c>
      <c r="CB29" s="1805" t="s">
        <v>136</v>
      </c>
      <c r="CC29" s="1804" t="s">
        <v>2719</v>
      </c>
      <c r="CD29" s="1805" t="s">
        <v>136</v>
      </c>
      <c r="CE29" s="1804" t="s">
        <v>2720</v>
      </c>
      <c r="CF29" s="1804" t="s">
        <v>2721</v>
      </c>
      <c r="CG29" s="1804" t="s">
        <v>2722</v>
      </c>
      <c r="CH29" s="1805" t="s">
        <v>136</v>
      </c>
      <c r="CI29" s="1804" t="s">
        <v>2723</v>
      </c>
      <c r="CJ29" s="1807">
        <f>SUM(CJ32:CJ825)</f>
        <v>1235.75</v>
      </c>
      <c r="CS29" s="1813"/>
      <c r="CT29" s="1814"/>
      <c r="CU29" s="1813"/>
      <c r="CV29" s="1814"/>
      <c r="CW29" s="1813"/>
      <c r="CX29" s="1813"/>
      <c r="CY29" s="1814"/>
      <c r="CZ29" s="1813"/>
      <c r="DA29" s="1813"/>
      <c r="DB29" s="1813"/>
      <c r="DC29" s="1813"/>
      <c r="DD29" s="1814"/>
      <c r="DE29" s="1813"/>
      <c r="DF29" s="1814"/>
      <c r="DG29" s="1813"/>
      <c r="DH29" s="1813"/>
      <c r="DI29" s="1814"/>
      <c r="DJ29" s="1813"/>
      <c r="DK29" s="1813"/>
      <c r="DL29" s="1813"/>
    </row>
    <row r="30" spans="1:214" ht="43.5" customHeight="1" x14ac:dyDescent="0.25">
      <c r="A30" s="1793" t="s">
        <v>65</v>
      </c>
      <c r="B30" s="1793" t="s">
        <v>5578</v>
      </c>
      <c r="C30" s="1924" t="s">
        <v>2724</v>
      </c>
      <c r="D30" s="1793" t="s">
        <v>185</v>
      </c>
      <c r="E30" s="1924" t="s">
        <v>2725</v>
      </c>
      <c r="F30" s="33" t="s">
        <v>2726</v>
      </c>
      <c r="G30" s="1793" t="s">
        <v>2727</v>
      </c>
      <c r="H30" s="1793"/>
      <c r="I30" s="1793" t="s">
        <v>2728</v>
      </c>
      <c r="J30" s="1793" t="s">
        <v>2729</v>
      </c>
      <c r="K30" s="1793" t="s">
        <v>2730</v>
      </c>
      <c r="L30" s="1793" t="s">
        <v>2731</v>
      </c>
      <c r="M30" s="1794" t="s">
        <v>2732</v>
      </c>
      <c r="N30" s="1949" t="s">
        <v>26</v>
      </c>
      <c r="O30" s="1793" t="s">
        <v>27</v>
      </c>
      <c r="P30" s="1795" t="s">
        <v>2733</v>
      </c>
      <c r="Q30" s="1796" t="s">
        <v>2734</v>
      </c>
      <c r="R30" s="1793"/>
      <c r="S30" s="1793" t="s">
        <v>2735</v>
      </c>
      <c r="T30" s="1793"/>
      <c r="U30" s="1793" t="s">
        <v>2736</v>
      </c>
      <c r="V30" s="1797" t="s">
        <v>43</v>
      </c>
      <c r="W30" s="1796" t="s">
        <v>2737</v>
      </c>
      <c r="X30" s="1798"/>
      <c r="Y30" s="1793" t="s">
        <v>2738</v>
      </c>
      <c r="Z30" s="1793"/>
      <c r="AA30" s="1793" t="s">
        <v>2735</v>
      </c>
      <c r="AB30" s="1797" t="s">
        <v>43</v>
      </c>
      <c r="AC30" s="1796" t="s">
        <v>151</v>
      </c>
      <c r="AD30" s="1793"/>
      <c r="AE30" s="1793" t="s">
        <v>2738</v>
      </c>
      <c r="AF30" s="1793"/>
      <c r="AG30" s="1793" t="s">
        <v>2735</v>
      </c>
      <c r="AH30" s="1797" t="s">
        <v>43</v>
      </c>
      <c r="AI30" s="1798" t="s">
        <v>2739</v>
      </c>
      <c r="AJ30" s="1793"/>
      <c r="AK30" s="1793" t="s">
        <v>2735</v>
      </c>
      <c r="AL30" s="1793"/>
      <c r="AM30" s="1793" t="s">
        <v>2735</v>
      </c>
      <c r="AN30" s="1793"/>
      <c r="AO30" s="1793" t="s">
        <v>2736</v>
      </c>
      <c r="AP30" s="1793"/>
      <c r="AQ30" s="1793" t="s">
        <v>2736</v>
      </c>
      <c r="AR30" s="1795" t="s">
        <v>43</v>
      </c>
      <c r="AS30" s="1798" t="s">
        <v>154</v>
      </c>
      <c r="AT30" s="1793"/>
      <c r="AU30" s="1793" t="s">
        <v>2738</v>
      </c>
      <c r="AV30" s="1793"/>
      <c r="AW30" s="1793" t="s">
        <v>2735</v>
      </c>
      <c r="AX30" s="1795" t="s">
        <v>43</v>
      </c>
      <c r="AY30" s="1796" t="s">
        <v>155</v>
      </c>
      <c r="AZ30" s="1793"/>
      <c r="BA30" s="1793" t="s">
        <v>2736</v>
      </c>
      <c r="BB30" s="1795"/>
      <c r="BC30" s="1797" t="s">
        <v>43</v>
      </c>
      <c r="BD30" s="1798" t="s">
        <v>2741</v>
      </c>
      <c r="BE30" s="1793"/>
      <c r="BF30" s="1793" t="s">
        <v>2736</v>
      </c>
      <c r="BG30" s="1795" t="s">
        <v>43</v>
      </c>
      <c r="BH30" s="1796" t="s">
        <v>2741</v>
      </c>
      <c r="BI30" s="1793"/>
      <c r="BJ30" s="1793" t="s">
        <v>2736</v>
      </c>
      <c r="BK30" s="1793"/>
      <c r="BL30" s="1793" t="s">
        <v>2736</v>
      </c>
      <c r="BM30" s="1795" t="s">
        <v>43</v>
      </c>
      <c r="BN30" s="1796" t="s">
        <v>158</v>
      </c>
      <c r="BO30" s="1793"/>
      <c r="BP30" s="1793" t="s">
        <v>2735</v>
      </c>
      <c r="BQ30" s="1797" t="s">
        <v>43</v>
      </c>
      <c r="BR30" s="1796" t="s">
        <v>2743</v>
      </c>
      <c r="BS30" s="1798"/>
      <c r="BT30" s="1793" t="s">
        <v>2744</v>
      </c>
      <c r="BU30" s="1797" t="s">
        <v>43</v>
      </c>
      <c r="BV30" s="1798" t="s">
        <v>2713</v>
      </c>
      <c r="BW30" s="1798"/>
      <c r="BX30" s="1793" t="s">
        <v>2738</v>
      </c>
      <c r="BY30" s="1795" t="s">
        <v>43</v>
      </c>
      <c r="BZ30" s="1799" t="s">
        <v>2747</v>
      </c>
      <c r="CA30" s="1793"/>
      <c r="CB30" s="1793" t="s">
        <v>2738</v>
      </c>
      <c r="CC30" s="1800">
        <v>0.4</v>
      </c>
      <c r="CD30" s="1793" t="s">
        <v>2735</v>
      </c>
      <c r="CE30" s="1801">
        <v>0.5</v>
      </c>
      <c r="CF30" s="1801" t="s">
        <v>2735</v>
      </c>
      <c r="CG30" s="1801" t="s">
        <v>2735</v>
      </c>
      <c r="CH30" s="1795" t="s">
        <v>2736</v>
      </c>
      <c r="CI30" s="1801">
        <v>0.1</v>
      </c>
      <c r="CJ30" s="1797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89" customFormat="1" ht="13.5" customHeight="1" x14ac:dyDescent="0.25">
      <c r="A31" s="1683"/>
      <c r="B31" s="1683"/>
      <c r="C31" s="1882"/>
      <c r="D31" s="1683"/>
      <c r="E31" s="1882"/>
      <c r="F31" s="1882"/>
      <c r="G31" s="1882"/>
      <c r="H31" s="1882"/>
      <c r="I31" s="1683"/>
      <c r="J31" s="1683"/>
      <c r="K31" s="1683"/>
      <c r="L31" s="1683"/>
      <c r="M31" s="1883"/>
      <c r="N31" s="1950"/>
      <c r="O31" s="1683"/>
      <c r="P31" s="1684"/>
      <c r="Q31" s="1884"/>
      <c r="R31" s="1683"/>
      <c r="S31" s="1683">
        <v>0.3</v>
      </c>
      <c r="T31" s="1683"/>
      <c r="U31" s="1683">
        <v>0.7</v>
      </c>
      <c r="V31" s="1885"/>
      <c r="W31" s="1884"/>
      <c r="X31" s="1886"/>
      <c r="Y31" s="1683">
        <v>0</v>
      </c>
      <c r="Z31" s="1683"/>
      <c r="AA31" s="1683">
        <v>1</v>
      </c>
      <c r="AB31" s="1887"/>
      <c r="AC31" s="1884"/>
      <c r="AD31" s="1683"/>
      <c r="AE31" s="1683">
        <v>0</v>
      </c>
      <c r="AF31" s="1683"/>
      <c r="AG31" s="1683">
        <v>1</v>
      </c>
      <c r="AH31" s="1887"/>
      <c r="AI31" s="1886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6"/>
      <c r="AT31" s="1683"/>
      <c r="AU31" s="1683">
        <v>0</v>
      </c>
      <c r="AV31" s="1683"/>
      <c r="AW31" s="1683">
        <v>1</v>
      </c>
      <c r="AX31" s="1684"/>
      <c r="AY31" s="1884"/>
      <c r="AZ31" s="1683"/>
      <c r="BA31" s="1683">
        <v>1</v>
      </c>
      <c r="BB31" s="1684"/>
      <c r="BC31" s="1887"/>
      <c r="BD31" s="1886"/>
      <c r="BE31" s="1683"/>
      <c r="BF31" s="1683">
        <v>1</v>
      </c>
      <c r="BG31" s="1684"/>
      <c r="BH31" s="1884"/>
      <c r="BI31" s="1683"/>
      <c r="BJ31" s="1683">
        <v>0</v>
      </c>
      <c r="BK31" s="1683"/>
      <c r="BL31" s="1683">
        <v>1</v>
      </c>
      <c r="BM31" s="1684"/>
      <c r="BN31" s="1884"/>
      <c r="BO31" s="1683"/>
      <c r="BP31" s="1683">
        <v>1</v>
      </c>
      <c r="BQ31" s="1887"/>
      <c r="BR31" s="1884"/>
      <c r="BS31" s="1886"/>
      <c r="BT31" s="1683">
        <v>1</v>
      </c>
      <c r="BU31" s="1887"/>
      <c r="BV31" s="1886"/>
      <c r="BW31" s="1886"/>
      <c r="BX31" s="1683">
        <v>1</v>
      </c>
      <c r="BY31" s="1684"/>
      <c r="BZ31" s="1888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7"/>
      <c r="CS31" s="1890"/>
      <c r="CT31" s="1890"/>
      <c r="CU31" s="1890"/>
      <c r="CV31" s="1890"/>
      <c r="CW31" s="1890"/>
      <c r="CX31" s="1890"/>
      <c r="CY31" s="1890"/>
      <c r="CZ31" s="1890"/>
      <c r="DA31" s="1890"/>
      <c r="DB31" s="1890"/>
      <c r="DC31" s="1890"/>
      <c r="DD31" s="1890"/>
      <c r="DE31" s="1890"/>
      <c r="DF31" s="1890"/>
      <c r="DG31" s="1890"/>
      <c r="DH31" s="1890"/>
      <c r="DI31" s="1890"/>
      <c r="DJ31" s="1890"/>
      <c r="DK31" s="1890"/>
      <c r="DL31" s="1890"/>
    </row>
    <row r="32" spans="1:214" outlineLevel="1" x14ac:dyDescent="0.25">
      <c r="A32" s="200" t="s">
        <v>96</v>
      </c>
      <c r="B32" s="200"/>
      <c r="C32" s="1925"/>
      <c r="D32" s="207"/>
      <c r="E32" s="271"/>
      <c r="F32" s="271"/>
      <c r="G32" s="271"/>
      <c r="H32" s="271"/>
      <c r="I32" s="270"/>
      <c r="J32" s="270"/>
      <c r="K32" s="270"/>
      <c r="L32" s="270"/>
      <c r="M32" s="1815"/>
      <c r="N32" s="1951">
        <v>1025850</v>
      </c>
      <c r="O32" s="1816">
        <v>1025900</v>
      </c>
      <c r="P32" s="1817">
        <v>0</v>
      </c>
      <c r="Q32" s="989">
        <f>$P32</f>
        <v>0</v>
      </c>
      <c r="R32" s="408"/>
      <c r="S32" s="988"/>
      <c r="T32" s="408"/>
      <c r="U32" s="988"/>
      <c r="V32" s="181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6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6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19"/>
      <c r="BC32" s="592">
        <f t="shared" ref="BC32:BC44" si="77">SUM(IF(BA32&gt;0,BA$31*$AY32,0))</f>
        <v>0</v>
      </c>
      <c r="BD32" s="1786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6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6"/>
      <c r="CB32" s="1452"/>
      <c r="CC32" s="1452"/>
      <c r="CD32" s="1452"/>
      <c r="CE32" s="1452"/>
      <c r="CF32" s="1452"/>
      <c r="CG32" s="1452"/>
      <c r="CH32" s="1452"/>
      <c r="CI32" s="1817"/>
      <c r="CJ32" s="1820"/>
      <c r="CS32" s="1821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1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7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1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7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1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5">
      <c r="A35" s="7" t="s">
        <v>96</v>
      </c>
      <c r="B35" s="7"/>
      <c r="C35" s="1620"/>
      <c r="D35" s="207" t="s">
        <v>4552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7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3</v>
      </c>
      <c r="S35" s="408">
        <v>44795</v>
      </c>
      <c r="T35" s="408" t="s">
        <v>4553</v>
      </c>
      <c r="U35" s="408">
        <v>44795</v>
      </c>
      <c r="V35" s="181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1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3.9" customHeight="1" outlineLevel="1" x14ac:dyDescent="0.25">
      <c r="A36" s="7" t="s">
        <v>96</v>
      </c>
      <c r="B36" s="7"/>
      <c r="C36" s="1620"/>
      <c r="D36" s="207" t="s">
        <v>4552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7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3</v>
      </c>
      <c r="S36" s="408">
        <v>44795</v>
      </c>
      <c r="T36" s="408" t="s">
        <v>4553</v>
      </c>
      <c r="U36" s="408">
        <v>44795</v>
      </c>
      <c r="V36" s="181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1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5">
      <c r="A37" s="7" t="s">
        <v>96</v>
      </c>
      <c r="B37" s="7" t="s">
        <v>5579</v>
      </c>
      <c r="C37" s="1926" t="s">
        <v>4551</v>
      </c>
      <c r="D37" s="1022" t="s">
        <v>4552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2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3</v>
      </c>
      <c r="S37" s="408">
        <v>44795</v>
      </c>
      <c r="T37" s="408" t="s">
        <v>4553</v>
      </c>
      <c r="U37" s="408">
        <v>44795</v>
      </c>
      <c r="V37" s="1818">
        <f t="shared" si="72"/>
        <v>50</v>
      </c>
      <c r="W37" s="584">
        <f t="shared" si="86"/>
        <v>50</v>
      </c>
      <c r="X37" s="408" t="s">
        <v>4553</v>
      </c>
      <c r="Y37" s="408">
        <v>44810</v>
      </c>
      <c r="Z37" s="408" t="s">
        <v>4553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3</v>
      </c>
      <c r="AE37" s="408">
        <v>44810</v>
      </c>
      <c r="AF37" s="408" t="s">
        <v>4553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3</v>
      </c>
      <c r="AK37" s="1192">
        <v>3</v>
      </c>
      <c r="AL37" s="408" t="s">
        <v>4553</v>
      </c>
      <c r="AM37" s="408">
        <v>44812</v>
      </c>
      <c r="AN37" s="408" t="s">
        <v>4553</v>
      </c>
      <c r="AO37" s="1192">
        <v>2</v>
      </c>
      <c r="AP37" s="408" t="s">
        <v>4553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3</v>
      </c>
      <c r="AU37" s="409">
        <v>2</v>
      </c>
      <c r="AV37" s="408" t="s">
        <v>4553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3</v>
      </c>
      <c r="BA37" s="408">
        <v>44822</v>
      </c>
      <c r="BB37" s="1819"/>
      <c r="BC37" s="592">
        <f t="shared" si="77"/>
        <v>50</v>
      </c>
      <c r="BD37" s="584">
        <f t="shared" si="91"/>
        <v>50</v>
      </c>
      <c r="BE37" s="408" t="s">
        <v>4553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3</v>
      </c>
      <c r="BJ37" s="408">
        <v>44822</v>
      </c>
      <c r="BK37" s="408" t="s">
        <v>4553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3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3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3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5">
      <c r="A38" s="7" t="s">
        <v>96</v>
      </c>
      <c r="B38" s="7" t="s">
        <v>5579</v>
      </c>
      <c r="C38" s="1927" t="s">
        <v>4551</v>
      </c>
      <c r="D38" s="360" t="s">
        <v>4552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3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3</v>
      </c>
      <c r="S38" s="1277">
        <v>44800</v>
      </c>
      <c r="T38" s="1277" t="s">
        <v>4553</v>
      </c>
      <c r="U38" s="1277">
        <v>44800</v>
      </c>
      <c r="V38" s="1818">
        <f t="shared" si="72"/>
        <v>50</v>
      </c>
      <c r="W38" s="584">
        <f t="shared" si="86"/>
        <v>50</v>
      </c>
      <c r="X38" s="1277" t="s">
        <v>4553</v>
      </c>
      <c r="Y38" s="408">
        <v>44810</v>
      </c>
      <c r="Z38" s="1277" t="s">
        <v>4553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3</v>
      </c>
      <c r="AE38" s="408">
        <v>44810</v>
      </c>
      <c r="AF38" s="1277" t="s">
        <v>4553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3</v>
      </c>
      <c r="AK38" s="1192">
        <v>6</v>
      </c>
      <c r="AL38" s="1277" t="s">
        <v>4553</v>
      </c>
      <c r="AM38" s="408">
        <v>44811</v>
      </c>
      <c r="AN38" s="1277" t="s">
        <v>4553</v>
      </c>
      <c r="AO38" s="1192">
        <v>4</v>
      </c>
      <c r="AP38" s="1277" t="s">
        <v>4553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3</v>
      </c>
      <c r="AU38" s="409">
        <v>4</v>
      </c>
      <c r="AV38" s="1277" t="s">
        <v>4553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3</v>
      </c>
      <c r="BA38" s="408">
        <v>44822</v>
      </c>
      <c r="BB38" s="1819"/>
      <c r="BC38" s="592">
        <f t="shared" si="77"/>
        <v>50</v>
      </c>
      <c r="BD38" s="584">
        <f t="shared" si="91"/>
        <v>50</v>
      </c>
      <c r="BE38" s="1277" t="s">
        <v>4553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3</v>
      </c>
      <c r="BJ38" s="408">
        <v>44822</v>
      </c>
      <c r="BK38" s="1277" t="s">
        <v>4553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3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3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3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5">
      <c r="A39" s="7" t="s">
        <v>96</v>
      </c>
      <c r="B39" s="7" t="s">
        <v>5579</v>
      </c>
      <c r="C39" s="1926" t="s">
        <v>4551</v>
      </c>
      <c r="D39" s="1022" t="s">
        <v>4552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2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3</v>
      </c>
      <c r="S39" s="408">
        <v>44800</v>
      </c>
      <c r="T39" s="408" t="s">
        <v>4553</v>
      </c>
      <c r="U39" s="408">
        <v>44800</v>
      </c>
      <c r="V39" s="1818">
        <f t="shared" si="72"/>
        <v>50</v>
      </c>
      <c r="W39" s="584">
        <f t="shared" si="86"/>
        <v>50</v>
      </c>
      <c r="X39" s="408" t="s">
        <v>4553</v>
      </c>
      <c r="Y39" s="408">
        <v>44810</v>
      </c>
      <c r="Z39" s="408" t="s">
        <v>4553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3</v>
      </c>
      <c r="AE39" s="408">
        <v>44810</v>
      </c>
      <c r="AF39" s="408" t="s">
        <v>4553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3</v>
      </c>
      <c r="AK39" s="1192">
        <v>6</v>
      </c>
      <c r="AL39" s="408" t="s">
        <v>4553</v>
      </c>
      <c r="AM39" s="408">
        <v>44810</v>
      </c>
      <c r="AN39" s="408" t="s">
        <v>4553</v>
      </c>
      <c r="AO39" s="1192">
        <v>4</v>
      </c>
      <c r="AP39" s="408" t="s">
        <v>4553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3</v>
      </c>
      <c r="AU39" s="409">
        <v>4</v>
      </c>
      <c r="AV39" s="408" t="s">
        <v>4553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3</v>
      </c>
      <c r="BA39" s="408">
        <v>44822</v>
      </c>
      <c r="BB39" s="1819"/>
      <c r="BC39" s="592">
        <f t="shared" si="77"/>
        <v>50</v>
      </c>
      <c r="BD39" s="584">
        <f t="shared" si="91"/>
        <v>50</v>
      </c>
      <c r="BE39" s="408" t="s">
        <v>4553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3</v>
      </c>
      <c r="BJ39" s="408">
        <v>44822</v>
      </c>
      <c r="BK39" s="408" t="s">
        <v>4553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3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3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3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5">
      <c r="A40" s="7" t="s">
        <v>96</v>
      </c>
      <c r="B40" s="7" t="s">
        <v>5579</v>
      </c>
      <c r="C40" s="1926" t="s">
        <v>4551</v>
      </c>
      <c r="D40" s="1022" t="s">
        <v>4552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2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3</v>
      </c>
      <c r="S40" s="408">
        <v>44800</v>
      </c>
      <c r="T40" s="408" t="s">
        <v>4553</v>
      </c>
      <c r="U40" s="408">
        <v>44800</v>
      </c>
      <c r="V40" s="1818">
        <f t="shared" si="72"/>
        <v>50</v>
      </c>
      <c r="W40" s="584">
        <f t="shared" si="86"/>
        <v>50</v>
      </c>
      <c r="X40" s="408" t="s">
        <v>4553</v>
      </c>
      <c r="Y40" s="408">
        <v>44826</v>
      </c>
      <c r="Z40" s="408" t="s">
        <v>4553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3</v>
      </c>
      <c r="AE40" s="408">
        <v>44826</v>
      </c>
      <c r="AF40" s="408" t="s">
        <v>4553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3</v>
      </c>
      <c r="AK40" s="1192">
        <v>2</v>
      </c>
      <c r="AL40" s="408" t="s">
        <v>4553</v>
      </c>
      <c r="AM40" s="408">
        <v>44826</v>
      </c>
      <c r="AN40" s="408" t="s">
        <v>4553</v>
      </c>
      <c r="AO40" s="1192">
        <v>1</v>
      </c>
      <c r="AP40" s="408" t="s">
        <v>4553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3</v>
      </c>
      <c r="AU40" s="409">
        <v>1</v>
      </c>
      <c r="AV40" s="408" t="s">
        <v>4553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3</v>
      </c>
      <c r="BA40" s="408">
        <v>44826</v>
      </c>
      <c r="BB40" s="1819"/>
      <c r="BC40" s="592">
        <f t="shared" si="77"/>
        <v>50</v>
      </c>
      <c r="BD40" s="584">
        <f t="shared" si="91"/>
        <v>50</v>
      </c>
      <c r="BE40" s="408" t="s">
        <v>4553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3</v>
      </c>
      <c r="BJ40" s="408">
        <v>44827</v>
      </c>
      <c r="BK40" s="408" t="s">
        <v>4553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3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3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3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5">
      <c r="A41" s="7" t="s">
        <v>96</v>
      </c>
      <c r="B41" s="7"/>
      <c r="C41" s="1620"/>
      <c r="D41" s="207" t="s">
        <v>4552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7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3</v>
      </c>
      <c r="S41" s="408">
        <v>44800</v>
      </c>
      <c r="T41" s="408" t="s">
        <v>4553</v>
      </c>
      <c r="U41" s="408">
        <v>44800</v>
      </c>
      <c r="V41" s="181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1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5">
      <c r="A42" s="7" t="s">
        <v>96</v>
      </c>
      <c r="B42" s="7"/>
      <c r="C42" s="1620"/>
      <c r="D42" s="207" t="s">
        <v>4552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7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3</v>
      </c>
      <c r="S42" s="408">
        <v>44800</v>
      </c>
      <c r="T42" s="408" t="s">
        <v>4553</v>
      </c>
      <c r="U42" s="408">
        <v>44800</v>
      </c>
      <c r="V42" s="181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1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5">
      <c r="A43" s="7" t="s">
        <v>96</v>
      </c>
      <c r="B43" s="7"/>
      <c r="C43" s="1620"/>
      <c r="D43" s="207" t="s">
        <v>4552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7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3</v>
      </c>
      <c r="S43" s="408">
        <v>44800</v>
      </c>
      <c r="T43" s="408" t="s">
        <v>4553</v>
      </c>
      <c r="U43" s="408">
        <v>44800</v>
      </c>
      <c r="V43" s="181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1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7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1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7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1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7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1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7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1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7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1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7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1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7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1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5">
      <c r="A51" s="7" t="s">
        <v>96</v>
      </c>
      <c r="B51" s="7"/>
      <c r="C51" s="1926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2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1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5">
      <c r="A52" s="7" t="s">
        <v>96</v>
      </c>
      <c r="B52" s="7"/>
      <c r="C52" s="1926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2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1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5">
      <c r="A53" s="7" t="s">
        <v>96</v>
      </c>
      <c r="B53" s="7"/>
      <c r="C53" s="1926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2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1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5">
      <c r="A54" s="7" t="s">
        <v>96</v>
      </c>
      <c r="B54" s="7"/>
      <c r="C54" s="1926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2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1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5">
      <c r="A55" s="7" t="s">
        <v>96</v>
      </c>
      <c r="B55" s="7" t="s">
        <v>5580</v>
      </c>
      <c r="C55" s="1926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2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1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5">
      <c r="A56" s="7" t="s">
        <v>96</v>
      </c>
      <c r="B56" s="7" t="s">
        <v>5580</v>
      </c>
      <c r="C56" s="1926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2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1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5">
      <c r="A57" s="7" t="s">
        <v>96</v>
      </c>
      <c r="B57" s="7" t="s">
        <v>5580</v>
      </c>
      <c r="C57" s="1926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2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2">
        <v>2</v>
      </c>
      <c r="AL57" s="1026" t="s">
        <v>267</v>
      </c>
      <c r="AM57" s="1026">
        <v>44428</v>
      </c>
      <c r="AN57" s="1026" t="s">
        <v>267</v>
      </c>
      <c r="AO57" s="182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1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 t="s">
        <v>2674</v>
      </c>
      <c r="BT57" s="408"/>
      <c r="BU57" s="592">
        <f t="shared" si="107"/>
        <v>0</v>
      </c>
      <c r="BV57" s="584">
        <f t="shared" si="98"/>
        <v>50</v>
      </c>
      <c r="BW57" s="571" t="s">
        <v>2674</v>
      </c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5">
      <c r="A58" s="7" t="s">
        <v>96</v>
      </c>
      <c r="B58" s="7" t="s">
        <v>5580</v>
      </c>
      <c r="C58" s="1926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2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2">
        <v>2</v>
      </c>
      <c r="AL58" s="1026" t="s">
        <v>267</v>
      </c>
      <c r="AM58" s="1026">
        <v>44428</v>
      </c>
      <c r="AN58" s="1026" t="s">
        <v>267</v>
      </c>
      <c r="AO58" s="182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1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 t="s">
        <v>2674</v>
      </c>
      <c r="BT58" s="408"/>
      <c r="BU58" s="592">
        <f t="shared" si="107"/>
        <v>0</v>
      </c>
      <c r="BV58" s="584">
        <f t="shared" si="98"/>
        <v>50</v>
      </c>
      <c r="BW58" s="571" t="s">
        <v>2674</v>
      </c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5">
      <c r="A59" s="7" t="s">
        <v>96</v>
      </c>
      <c r="B59" s="7"/>
      <c r="C59" s="1926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2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2">
        <v>1</v>
      </c>
      <c r="AL59" s="1026" t="s">
        <v>267</v>
      </c>
      <c r="AM59" s="1026">
        <v>44428</v>
      </c>
      <c r="AN59" s="1026" t="s">
        <v>267</v>
      </c>
      <c r="AO59" s="182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1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 t="s">
        <v>2674</v>
      </c>
      <c r="BT59" s="408"/>
      <c r="BU59" s="592">
        <f t="shared" si="107"/>
        <v>0</v>
      </c>
      <c r="BV59" s="584">
        <f t="shared" si="98"/>
        <v>50</v>
      </c>
      <c r="BW59" s="571" t="s">
        <v>2674</v>
      </c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5">
      <c r="A60" s="7" t="s">
        <v>96</v>
      </c>
      <c r="B60" s="7"/>
      <c r="C60" s="1926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2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1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 t="s">
        <v>2674</v>
      </c>
      <c r="BT60" s="408"/>
      <c r="BU60" s="592">
        <f t="shared" si="107"/>
        <v>0</v>
      </c>
      <c r="BV60" s="584">
        <f t="shared" si="98"/>
        <v>50</v>
      </c>
      <c r="BW60" s="571" t="s">
        <v>2674</v>
      </c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5">
      <c r="A61" s="7" t="s">
        <v>96</v>
      </c>
      <c r="B61" s="7"/>
      <c r="C61" s="1926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2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1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5">
      <c r="A62" s="7" t="s">
        <v>96</v>
      </c>
      <c r="B62" s="7"/>
      <c r="C62" s="1926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2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1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5">
      <c r="A63" s="7" t="s">
        <v>96</v>
      </c>
      <c r="B63" s="7"/>
      <c r="C63" s="1926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2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1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7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1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7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1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5">
      <c r="A66" s="1830" t="s">
        <v>99</v>
      </c>
      <c r="B66" s="1830"/>
      <c r="C66" s="1928"/>
      <c r="D66" s="1831"/>
      <c r="E66" s="1832" t="s">
        <v>2760</v>
      </c>
      <c r="F66" s="1200"/>
      <c r="G66" s="1832"/>
      <c r="H66" s="1832"/>
      <c r="I66" s="1831"/>
      <c r="J66" s="1831"/>
      <c r="K66" s="1831"/>
      <c r="L66" s="1831"/>
      <c r="M66" s="1833"/>
      <c r="N66" s="1954">
        <f t="shared" ref="N66:N72" si="122">O65</f>
        <v>1038050</v>
      </c>
      <c r="O66" s="1834">
        <f t="shared" ref="O66:O71" si="123">O65+50</f>
        <v>1038100</v>
      </c>
      <c r="P66" s="1835">
        <v>0</v>
      </c>
      <c r="Q66" s="583">
        <f t="shared" si="85"/>
        <v>0</v>
      </c>
      <c r="R66" s="1836"/>
      <c r="S66" s="1836"/>
      <c r="T66" s="1836"/>
      <c r="U66" s="1836"/>
      <c r="V66" s="1837">
        <f t="shared" ref="V66:V71" si="124">SUM(IF(S66&gt;0,S$31*$Q66,0),IF(U66&gt;0,U$31*$Q66,0))</f>
        <v>0</v>
      </c>
      <c r="W66" s="583">
        <f t="shared" si="86"/>
        <v>0</v>
      </c>
      <c r="X66" s="1838"/>
      <c r="Y66" s="1836"/>
      <c r="Z66" s="1836"/>
      <c r="AA66" s="183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39"/>
      <c r="AL66" s="412"/>
      <c r="AM66" s="412"/>
      <c r="AN66" s="412"/>
      <c r="AO66" s="183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8"/>
      <c r="BT66" s="412"/>
      <c r="BU66" s="591">
        <f t="shared" si="120"/>
        <v>0</v>
      </c>
      <c r="BV66" s="583">
        <f t="shared" si="98"/>
        <v>0</v>
      </c>
      <c r="BW66" s="1838"/>
      <c r="BX66" s="412"/>
      <c r="BY66" s="411">
        <f t="shared" si="121"/>
        <v>0</v>
      </c>
      <c r="BZ66" s="583">
        <v>0</v>
      </c>
      <c r="CA66" s="1838"/>
      <c r="CB66" s="1842"/>
      <c r="CC66" s="1842"/>
      <c r="CD66" s="1842"/>
      <c r="CE66" s="1842"/>
      <c r="CF66" s="1842"/>
      <c r="CG66" s="1842"/>
      <c r="CH66" s="1842"/>
      <c r="CI66" s="1835"/>
      <c r="CJ66" s="1843"/>
      <c r="CS66" s="1844"/>
      <c r="CT66" s="1697"/>
      <c r="CU66" s="1845"/>
      <c r="CV66" s="1697"/>
      <c r="CW66" s="1697"/>
      <c r="CX66" s="1697"/>
      <c r="CY66" s="1845"/>
      <c r="CZ66" s="1697"/>
      <c r="DA66" s="1697"/>
      <c r="DB66" s="1689"/>
      <c r="DC66" s="1844"/>
      <c r="DD66" s="1697"/>
      <c r="DE66" s="1845"/>
      <c r="DF66" s="1697"/>
      <c r="DG66" s="1697"/>
      <c r="DH66" s="1697"/>
      <c r="DI66" s="1845"/>
      <c r="DJ66" s="1697"/>
      <c r="DK66" s="1697"/>
      <c r="DL66" s="1689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7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1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7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1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7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1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7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1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5">
      <c r="A71" s="7" t="s">
        <v>99</v>
      </c>
      <c r="B71" s="7" t="s">
        <v>5581</v>
      </c>
      <c r="C71" s="1926" t="s">
        <v>4615</v>
      </c>
      <c r="D71" s="1022" t="s">
        <v>4616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2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9</v>
      </c>
      <c r="S71" s="408"/>
      <c r="T71" s="408" t="s">
        <v>4729</v>
      </c>
      <c r="U71" s="408"/>
      <c r="V71" s="1818">
        <f t="shared" si="124"/>
        <v>0</v>
      </c>
      <c r="W71" s="584">
        <f t="shared" si="127"/>
        <v>50</v>
      </c>
      <c r="X71" s="408" t="s">
        <v>4729</v>
      </c>
      <c r="Y71" s="408"/>
      <c r="Z71" s="408" t="s">
        <v>4729</v>
      </c>
      <c r="AA71" s="408"/>
      <c r="AB71" s="592">
        <f t="shared" si="130"/>
        <v>0</v>
      </c>
      <c r="AC71" s="584">
        <f t="shared" si="128"/>
        <v>50</v>
      </c>
      <c r="AD71" s="408" t="s">
        <v>4729</v>
      </c>
      <c r="AE71" s="408"/>
      <c r="AF71" s="408" t="s">
        <v>4729</v>
      </c>
      <c r="AG71" s="408"/>
      <c r="AH71" s="592">
        <f t="shared" si="131"/>
        <v>0</v>
      </c>
      <c r="AI71" s="584">
        <f t="shared" si="129"/>
        <v>50</v>
      </c>
      <c r="AJ71" s="408" t="s">
        <v>4729</v>
      </c>
      <c r="AK71" s="1192"/>
      <c r="AL71" s="408" t="s">
        <v>4729</v>
      </c>
      <c r="AM71" s="408"/>
      <c r="AN71" s="408" t="s">
        <v>4729</v>
      </c>
      <c r="AO71" s="1192"/>
      <c r="AP71" s="408" t="s">
        <v>4729</v>
      </c>
      <c r="AQ71" s="408"/>
      <c r="AR71" s="407">
        <f t="shared" si="132"/>
        <v>0</v>
      </c>
      <c r="AS71" s="584">
        <f t="shared" si="89"/>
        <v>50</v>
      </c>
      <c r="AT71" s="408" t="s">
        <v>4729</v>
      </c>
      <c r="AU71" s="408"/>
      <c r="AV71" s="408" t="s">
        <v>4729</v>
      </c>
      <c r="AW71" s="408"/>
      <c r="AX71" s="407">
        <f t="shared" si="133"/>
        <v>0</v>
      </c>
      <c r="AY71" s="584">
        <f t="shared" si="134"/>
        <v>50</v>
      </c>
      <c r="AZ71" s="408" t="s">
        <v>4729</v>
      </c>
      <c r="BA71" s="408"/>
      <c r="BB71" s="1819"/>
      <c r="BC71" s="592">
        <f t="shared" si="135"/>
        <v>0</v>
      </c>
      <c r="BD71" s="584">
        <f t="shared" si="91"/>
        <v>50</v>
      </c>
      <c r="BE71" s="408" t="s">
        <v>4729</v>
      </c>
      <c r="BF71" s="408"/>
      <c r="BG71" s="407">
        <f t="shared" si="136"/>
        <v>0</v>
      </c>
      <c r="BH71" s="584">
        <f t="shared" si="137"/>
        <v>50</v>
      </c>
      <c r="BI71" s="408" t="s">
        <v>4729</v>
      </c>
      <c r="BJ71" s="408"/>
      <c r="BK71" s="408" t="s">
        <v>4729</v>
      </c>
      <c r="BL71" s="408"/>
      <c r="BM71" s="407">
        <f t="shared" si="79"/>
        <v>0</v>
      </c>
      <c r="BN71" s="584">
        <f t="shared" si="97"/>
        <v>50</v>
      </c>
      <c r="BO71" s="408" t="s">
        <v>4729</v>
      </c>
      <c r="BP71" s="408"/>
      <c r="BQ71" s="592">
        <f t="shared" si="138"/>
        <v>0</v>
      </c>
      <c r="BR71" s="584">
        <f t="shared" si="93"/>
        <v>50</v>
      </c>
      <c r="BS71" s="408" t="s">
        <v>4729</v>
      </c>
      <c r="BT71" s="408"/>
      <c r="BU71" s="592">
        <f t="shared" si="139"/>
        <v>0</v>
      </c>
      <c r="BV71" s="584">
        <f t="shared" si="98"/>
        <v>50</v>
      </c>
      <c r="BW71" s="408" t="s">
        <v>4729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5">
      <c r="A72" s="7" t="s">
        <v>99</v>
      </c>
      <c r="B72" s="7" t="s">
        <v>5581</v>
      </c>
      <c r="C72" s="1926" t="s">
        <v>4615</v>
      </c>
      <c r="D72" s="1022" t="s">
        <v>4616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2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9</v>
      </c>
      <c r="S72" s="408"/>
      <c r="T72" s="408" t="s">
        <v>4729</v>
      </c>
      <c r="U72" s="408"/>
      <c r="V72" s="1818">
        <f t="shared" ref="V72:V133" si="142">SUM(IF(S72&gt;0,S$31*$Q72,0),IF(U72&gt;0,U$31*$Q72,0))</f>
        <v>0</v>
      </c>
      <c r="W72" s="584">
        <f t="shared" si="127"/>
        <v>50</v>
      </c>
      <c r="X72" s="408" t="s">
        <v>4729</v>
      </c>
      <c r="Y72" s="408"/>
      <c r="Z72" s="408" t="s">
        <v>4729</v>
      </c>
      <c r="AA72" s="408"/>
      <c r="AB72" s="592">
        <f t="shared" si="130"/>
        <v>0</v>
      </c>
      <c r="AC72" s="584">
        <f t="shared" si="128"/>
        <v>50</v>
      </c>
      <c r="AD72" s="408" t="s">
        <v>4729</v>
      </c>
      <c r="AE72" s="408"/>
      <c r="AF72" s="408" t="s">
        <v>4729</v>
      </c>
      <c r="AG72" s="408"/>
      <c r="AH72" s="592">
        <f t="shared" si="131"/>
        <v>0</v>
      </c>
      <c r="AI72" s="584">
        <f t="shared" si="129"/>
        <v>50</v>
      </c>
      <c r="AJ72" s="408" t="s">
        <v>4729</v>
      </c>
      <c r="AK72" s="1192"/>
      <c r="AL72" s="408" t="s">
        <v>4729</v>
      </c>
      <c r="AM72" s="408"/>
      <c r="AN72" s="408" t="s">
        <v>4729</v>
      </c>
      <c r="AO72" s="1192"/>
      <c r="AP72" s="408" t="s">
        <v>4729</v>
      </c>
      <c r="AQ72" s="408"/>
      <c r="AR72" s="407">
        <f t="shared" si="132"/>
        <v>0</v>
      </c>
      <c r="AS72" s="584">
        <f t="shared" si="89"/>
        <v>50</v>
      </c>
      <c r="AT72" s="408" t="s">
        <v>4729</v>
      </c>
      <c r="AU72" s="408"/>
      <c r="AV72" s="408" t="s">
        <v>4729</v>
      </c>
      <c r="AW72" s="408"/>
      <c r="AX72" s="407">
        <f t="shared" si="133"/>
        <v>0</v>
      </c>
      <c r="AY72" s="584">
        <f t="shared" si="134"/>
        <v>50</v>
      </c>
      <c r="AZ72" s="408" t="s">
        <v>4729</v>
      </c>
      <c r="BA72" s="408"/>
      <c r="BB72" s="1819"/>
      <c r="BC72" s="592">
        <f t="shared" si="135"/>
        <v>0</v>
      </c>
      <c r="BD72" s="584">
        <f t="shared" si="91"/>
        <v>50</v>
      </c>
      <c r="BE72" s="408" t="s">
        <v>4729</v>
      </c>
      <c r="BF72" s="408"/>
      <c r="BG72" s="407">
        <f t="shared" si="136"/>
        <v>0</v>
      </c>
      <c r="BH72" s="584">
        <f t="shared" si="137"/>
        <v>50</v>
      </c>
      <c r="BI72" s="408" t="s">
        <v>4729</v>
      </c>
      <c r="BJ72" s="408"/>
      <c r="BK72" s="408" t="s">
        <v>4729</v>
      </c>
      <c r="BL72" s="408"/>
      <c r="BM72" s="407">
        <f t="shared" si="79"/>
        <v>0</v>
      </c>
      <c r="BN72" s="584">
        <f t="shared" si="97"/>
        <v>50</v>
      </c>
      <c r="BO72" s="408" t="s">
        <v>4729</v>
      </c>
      <c r="BP72" s="408"/>
      <c r="BQ72" s="592">
        <f t="shared" si="138"/>
        <v>0</v>
      </c>
      <c r="BR72" s="584">
        <f t="shared" si="93"/>
        <v>50</v>
      </c>
      <c r="BS72" s="408" t="s">
        <v>4729</v>
      </c>
      <c r="BT72" s="408"/>
      <c r="BU72" s="592">
        <f t="shared" si="139"/>
        <v>0</v>
      </c>
      <c r="BV72" s="584">
        <f t="shared" si="98"/>
        <v>50</v>
      </c>
      <c r="BW72" s="408" t="s">
        <v>4729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5">
      <c r="A73" s="7" t="s">
        <v>99</v>
      </c>
      <c r="B73" s="7" t="s">
        <v>5581</v>
      </c>
      <c r="C73" s="1926" t="s">
        <v>4615</v>
      </c>
      <c r="D73" s="1022" t="s">
        <v>4616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2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9</v>
      </c>
      <c r="S73" s="408"/>
      <c r="T73" s="408" t="s">
        <v>4729</v>
      </c>
      <c r="U73" s="408"/>
      <c r="V73" s="1818">
        <f t="shared" si="142"/>
        <v>0</v>
      </c>
      <c r="W73" s="584">
        <f t="shared" si="127"/>
        <v>50</v>
      </c>
      <c r="X73" s="408" t="s">
        <v>4729</v>
      </c>
      <c r="Y73" s="408"/>
      <c r="Z73" s="408" t="s">
        <v>4729</v>
      </c>
      <c r="AA73" s="408"/>
      <c r="AB73" s="592">
        <f t="shared" si="130"/>
        <v>0</v>
      </c>
      <c r="AC73" s="584">
        <f t="shared" si="128"/>
        <v>50</v>
      </c>
      <c r="AD73" s="408" t="s">
        <v>4729</v>
      </c>
      <c r="AE73" s="408"/>
      <c r="AF73" s="408" t="s">
        <v>4729</v>
      </c>
      <c r="AG73" s="408"/>
      <c r="AH73" s="592">
        <f t="shared" si="131"/>
        <v>0</v>
      </c>
      <c r="AI73" s="584">
        <f t="shared" si="129"/>
        <v>50</v>
      </c>
      <c r="AJ73" s="408" t="s">
        <v>4729</v>
      </c>
      <c r="AK73" s="1192"/>
      <c r="AL73" s="408" t="s">
        <v>4729</v>
      </c>
      <c r="AM73" s="408"/>
      <c r="AN73" s="408" t="s">
        <v>4729</v>
      </c>
      <c r="AO73" s="1192"/>
      <c r="AP73" s="408" t="s">
        <v>4729</v>
      </c>
      <c r="AQ73" s="408"/>
      <c r="AR73" s="407">
        <f t="shared" si="132"/>
        <v>0</v>
      </c>
      <c r="AS73" s="584">
        <f t="shared" si="89"/>
        <v>50</v>
      </c>
      <c r="AT73" s="408" t="s">
        <v>4729</v>
      </c>
      <c r="AU73" s="408"/>
      <c r="AV73" s="408" t="s">
        <v>4729</v>
      </c>
      <c r="AW73" s="408"/>
      <c r="AX73" s="407">
        <f t="shared" si="133"/>
        <v>0</v>
      </c>
      <c r="AY73" s="584">
        <f t="shared" si="134"/>
        <v>50</v>
      </c>
      <c r="AZ73" s="408" t="s">
        <v>4729</v>
      </c>
      <c r="BA73" s="408"/>
      <c r="BB73" s="1819"/>
      <c r="BC73" s="592">
        <f t="shared" si="135"/>
        <v>0</v>
      </c>
      <c r="BD73" s="584">
        <f t="shared" si="91"/>
        <v>50</v>
      </c>
      <c r="BE73" s="408" t="s">
        <v>4729</v>
      </c>
      <c r="BF73" s="408"/>
      <c r="BG73" s="407">
        <f t="shared" si="136"/>
        <v>0</v>
      </c>
      <c r="BH73" s="584">
        <f t="shared" si="137"/>
        <v>50</v>
      </c>
      <c r="BI73" s="408" t="s">
        <v>4729</v>
      </c>
      <c r="BJ73" s="408"/>
      <c r="BK73" s="408" t="s">
        <v>4729</v>
      </c>
      <c r="BL73" s="408"/>
      <c r="BM73" s="407">
        <f t="shared" si="79"/>
        <v>0</v>
      </c>
      <c r="BN73" s="584">
        <f t="shared" si="97"/>
        <v>50</v>
      </c>
      <c r="BO73" s="408" t="s">
        <v>4729</v>
      </c>
      <c r="BP73" s="408"/>
      <c r="BQ73" s="592">
        <f t="shared" si="138"/>
        <v>0</v>
      </c>
      <c r="BR73" s="584">
        <f t="shared" si="93"/>
        <v>50</v>
      </c>
      <c r="BS73" s="408" t="s">
        <v>4729</v>
      </c>
      <c r="BT73" s="408"/>
      <c r="BU73" s="592">
        <f t="shared" si="139"/>
        <v>0</v>
      </c>
      <c r="BV73" s="584">
        <f t="shared" si="98"/>
        <v>50</v>
      </c>
      <c r="BW73" s="408" t="s">
        <v>4729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5">
      <c r="A74" s="7" t="s">
        <v>99</v>
      </c>
      <c r="B74" s="7" t="s">
        <v>5581</v>
      </c>
      <c r="C74" s="1926" t="s">
        <v>4615</v>
      </c>
      <c r="D74" s="1022" t="s">
        <v>4616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2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9</v>
      </c>
      <c r="S74" s="408"/>
      <c r="T74" s="408" t="s">
        <v>4729</v>
      </c>
      <c r="U74" s="408"/>
      <c r="V74" s="1818">
        <f t="shared" si="142"/>
        <v>0</v>
      </c>
      <c r="W74" s="584">
        <f t="shared" si="127"/>
        <v>50</v>
      </c>
      <c r="X74" s="408" t="s">
        <v>4729</v>
      </c>
      <c r="Y74" s="408"/>
      <c r="Z74" s="408" t="s">
        <v>4729</v>
      </c>
      <c r="AA74" s="408"/>
      <c r="AB74" s="592">
        <f t="shared" si="130"/>
        <v>0</v>
      </c>
      <c r="AC74" s="584">
        <f t="shared" si="128"/>
        <v>50</v>
      </c>
      <c r="AD74" s="408" t="s">
        <v>4729</v>
      </c>
      <c r="AE74" s="408"/>
      <c r="AF74" s="408" t="s">
        <v>4729</v>
      </c>
      <c r="AG74" s="408"/>
      <c r="AH74" s="592">
        <f t="shared" si="131"/>
        <v>0</v>
      </c>
      <c r="AI74" s="584">
        <f t="shared" si="129"/>
        <v>50</v>
      </c>
      <c r="AJ74" s="408" t="s">
        <v>4729</v>
      </c>
      <c r="AK74" s="1192"/>
      <c r="AL74" s="408" t="s">
        <v>4729</v>
      </c>
      <c r="AM74" s="408"/>
      <c r="AN74" s="408" t="s">
        <v>4729</v>
      </c>
      <c r="AO74" s="1192"/>
      <c r="AP74" s="408" t="s">
        <v>4729</v>
      </c>
      <c r="AQ74" s="408"/>
      <c r="AR74" s="407">
        <f t="shared" si="132"/>
        <v>0</v>
      </c>
      <c r="AS74" s="584">
        <f t="shared" si="89"/>
        <v>50</v>
      </c>
      <c r="AT74" s="408" t="s">
        <v>4729</v>
      </c>
      <c r="AU74" s="408"/>
      <c r="AV74" s="408" t="s">
        <v>4729</v>
      </c>
      <c r="AW74" s="408"/>
      <c r="AX74" s="407">
        <f t="shared" si="133"/>
        <v>0</v>
      </c>
      <c r="AY74" s="584">
        <f t="shared" si="134"/>
        <v>50</v>
      </c>
      <c r="AZ74" s="408" t="s">
        <v>4729</v>
      </c>
      <c r="BA74" s="408"/>
      <c r="BB74" s="1819"/>
      <c r="BC74" s="592">
        <f t="shared" si="135"/>
        <v>0</v>
      </c>
      <c r="BD74" s="584">
        <f t="shared" si="91"/>
        <v>50</v>
      </c>
      <c r="BE74" s="408" t="s">
        <v>4729</v>
      </c>
      <c r="BF74" s="408"/>
      <c r="BG74" s="407">
        <f t="shared" si="136"/>
        <v>0</v>
      </c>
      <c r="BH74" s="584">
        <f t="shared" si="137"/>
        <v>50</v>
      </c>
      <c r="BI74" s="408" t="s">
        <v>4729</v>
      </c>
      <c r="BJ74" s="408"/>
      <c r="BK74" s="408" t="s">
        <v>4729</v>
      </c>
      <c r="BL74" s="408"/>
      <c r="BM74" s="407">
        <f t="shared" si="79"/>
        <v>0</v>
      </c>
      <c r="BN74" s="584">
        <f t="shared" si="97"/>
        <v>50</v>
      </c>
      <c r="BO74" s="408" t="s">
        <v>4729</v>
      </c>
      <c r="BP74" s="408"/>
      <c r="BQ74" s="592">
        <f t="shared" si="138"/>
        <v>0</v>
      </c>
      <c r="BR74" s="584">
        <f t="shared" si="93"/>
        <v>50</v>
      </c>
      <c r="BS74" s="408" t="s">
        <v>4729</v>
      </c>
      <c r="BT74" s="408"/>
      <c r="BU74" s="592">
        <f t="shared" si="139"/>
        <v>0</v>
      </c>
      <c r="BV74" s="584">
        <f t="shared" si="98"/>
        <v>50</v>
      </c>
      <c r="BW74" s="408" t="s">
        <v>4729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5">
      <c r="A75" s="7" t="s">
        <v>99</v>
      </c>
      <c r="B75" s="7" t="s">
        <v>5581</v>
      </c>
      <c r="C75" s="1926" t="s">
        <v>4615</v>
      </c>
      <c r="D75" s="1022" t="s">
        <v>4616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2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9</v>
      </c>
      <c r="S75" s="408"/>
      <c r="T75" s="408" t="s">
        <v>4729</v>
      </c>
      <c r="U75" s="408"/>
      <c r="V75" s="1818">
        <f t="shared" si="142"/>
        <v>0</v>
      </c>
      <c r="W75" s="584">
        <f t="shared" si="127"/>
        <v>60</v>
      </c>
      <c r="X75" s="408" t="s">
        <v>4729</v>
      </c>
      <c r="Y75" s="408"/>
      <c r="Z75" s="408" t="s">
        <v>4729</v>
      </c>
      <c r="AA75" s="408"/>
      <c r="AB75" s="592">
        <f t="shared" si="130"/>
        <v>0</v>
      </c>
      <c r="AC75" s="584">
        <f t="shared" si="128"/>
        <v>60</v>
      </c>
      <c r="AD75" s="408" t="s">
        <v>4729</v>
      </c>
      <c r="AE75" s="408"/>
      <c r="AF75" s="408" t="s">
        <v>4729</v>
      </c>
      <c r="AG75" s="408"/>
      <c r="AH75" s="592">
        <f t="shared" si="131"/>
        <v>0</v>
      </c>
      <c r="AI75" s="584">
        <f t="shared" si="129"/>
        <v>60</v>
      </c>
      <c r="AJ75" s="408" t="s">
        <v>4729</v>
      </c>
      <c r="AK75" s="1192"/>
      <c r="AL75" s="408" t="s">
        <v>4729</v>
      </c>
      <c r="AM75" s="408"/>
      <c r="AN75" s="408" t="s">
        <v>4729</v>
      </c>
      <c r="AO75" s="1192"/>
      <c r="AP75" s="408" t="s">
        <v>4729</v>
      </c>
      <c r="AQ75" s="408"/>
      <c r="AR75" s="407">
        <f t="shared" si="132"/>
        <v>0</v>
      </c>
      <c r="AS75" s="584">
        <f t="shared" si="89"/>
        <v>60</v>
      </c>
      <c r="AT75" s="408" t="s">
        <v>4729</v>
      </c>
      <c r="AU75" s="408"/>
      <c r="AV75" s="408" t="s">
        <v>4729</v>
      </c>
      <c r="AW75" s="408"/>
      <c r="AX75" s="407">
        <f t="shared" si="133"/>
        <v>0</v>
      </c>
      <c r="AY75" s="584">
        <f t="shared" si="134"/>
        <v>60</v>
      </c>
      <c r="AZ75" s="408" t="s">
        <v>4729</v>
      </c>
      <c r="BA75" s="408"/>
      <c r="BB75" s="1819"/>
      <c r="BC75" s="592">
        <f t="shared" si="135"/>
        <v>0</v>
      </c>
      <c r="BD75" s="584">
        <f t="shared" si="91"/>
        <v>60</v>
      </c>
      <c r="BE75" s="408" t="s">
        <v>4729</v>
      </c>
      <c r="BF75" s="408"/>
      <c r="BG75" s="407">
        <f t="shared" si="136"/>
        <v>0</v>
      </c>
      <c r="BH75" s="584">
        <f t="shared" si="137"/>
        <v>60</v>
      </c>
      <c r="BI75" s="408" t="s">
        <v>4729</v>
      </c>
      <c r="BJ75" s="408"/>
      <c r="BK75" s="408" t="s">
        <v>4729</v>
      </c>
      <c r="BL75" s="408"/>
      <c r="BM75" s="407">
        <f t="shared" si="79"/>
        <v>0</v>
      </c>
      <c r="BN75" s="584">
        <f t="shared" si="97"/>
        <v>60</v>
      </c>
      <c r="BO75" s="408" t="s">
        <v>4729</v>
      </c>
      <c r="BP75" s="408"/>
      <c r="BQ75" s="592">
        <f t="shared" si="138"/>
        <v>0</v>
      </c>
      <c r="BR75" s="584">
        <f t="shared" si="93"/>
        <v>60</v>
      </c>
      <c r="BS75" s="408" t="s">
        <v>4729</v>
      </c>
      <c r="BT75" s="408"/>
      <c r="BU75" s="592">
        <f t="shared" si="139"/>
        <v>0</v>
      </c>
      <c r="BV75" s="584">
        <f t="shared" si="98"/>
        <v>60</v>
      </c>
      <c r="BW75" s="408" t="s">
        <v>4729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5">
      <c r="A76" s="7" t="s">
        <v>99</v>
      </c>
      <c r="B76" s="7" t="s">
        <v>5581</v>
      </c>
      <c r="C76" s="1926" t="s">
        <v>4615</v>
      </c>
      <c r="D76" s="1022" t="s">
        <v>4616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2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9</v>
      </c>
      <c r="S76" s="408"/>
      <c r="T76" s="408" t="s">
        <v>4729</v>
      </c>
      <c r="U76" s="408"/>
      <c r="V76" s="1818">
        <f t="shared" si="142"/>
        <v>0</v>
      </c>
      <c r="W76" s="584">
        <f t="shared" si="127"/>
        <v>60</v>
      </c>
      <c r="X76" s="408" t="s">
        <v>4729</v>
      </c>
      <c r="Y76" s="408"/>
      <c r="Z76" s="408" t="s">
        <v>4729</v>
      </c>
      <c r="AA76" s="408"/>
      <c r="AB76" s="592">
        <f t="shared" si="130"/>
        <v>0</v>
      </c>
      <c r="AC76" s="584">
        <f t="shared" si="128"/>
        <v>60</v>
      </c>
      <c r="AD76" s="408" t="s">
        <v>4729</v>
      </c>
      <c r="AE76" s="408"/>
      <c r="AF76" s="408" t="s">
        <v>4729</v>
      </c>
      <c r="AG76" s="408"/>
      <c r="AH76" s="592">
        <f t="shared" si="131"/>
        <v>0</v>
      </c>
      <c r="AI76" s="584">
        <f t="shared" si="129"/>
        <v>60</v>
      </c>
      <c r="AJ76" s="408" t="s">
        <v>4729</v>
      </c>
      <c r="AK76" s="1192"/>
      <c r="AL76" s="408" t="s">
        <v>4729</v>
      </c>
      <c r="AM76" s="408"/>
      <c r="AN76" s="408" t="s">
        <v>4729</v>
      </c>
      <c r="AO76" s="1192"/>
      <c r="AP76" s="408" t="s">
        <v>4729</v>
      </c>
      <c r="AQ76" s="408"/>
      <c r="AR76" s="407">
        <f t="shared" si="132"/>
        <v>0</v>
      </c>
      <c r="AS76" s="584">
        <f t="shared" si="89"/>
        <v>60</v>
      </c>
      <c r="AT76" s="408" t="s">
        <v>4729</v>
      </c>
      <c r="AU76" s="408"/>
      <c r="AV76" s="408" t="s">
        <v>4729</v>
      </c>
      <c r="AW76" s="408"/>
      <c r="AX76" s="407">
        <f t="shared" si="133"/>
        <v>0</v>
      </c>
      <c r="AY76" s="584">
        <f t="shared" si="134"/>
        <v>60</v>
      </c>
      <c r="AZ76" s="408" t="s">
        <v>4729</v>
      </c>
      <c r="BA76" s="408"/>
      <c r="BB76" s="1819"/>
      <c r="BC76" s="592">
        <f t="shared" si="135"/>
        <v>0</v>
      </c>
      <c r="BD76" s="584">
        <f t="shared" si="91"/>
        <v>60</v>
      </c>
      <c r="BE76" s="408" t="s">
        <v>4729</v>
      </c>
      <c r="BF76" s="408"/>
      <c r="BG76" s="407">
        <f t="shared" si="136"/>
        <v>0</v>
      </c>
      <c r="BH76" s="584">
        <f t="shared" si="137"/>
        <v>60</v>
      </c>
      <c r="BI76" s="408" t="s">
        <v>4729</v>
      </c>
      <c r="BJ76" s="408"/>
      <c r="BK76" s="408" t="s">
        <v>4729</v>
      </c>
      <c r="BL76" s="408"/>
      <c r="BM76" s="407">
        <f t="shared" si="79"/>
        <v>0</v>
      </c>
      <c r="BN76" s="584">
        <f t="shared" si="97"/>
        <v>60</v>
      </c>
      <c r="BO76" s="408" t="s">
        <v>4729</v>
      </c>
      <c r="BP76" s="408"/>
      <c r="BQ76" s="592">
        <f t="shared" si="138"/>
        <v>0</v>
      </c>
      <c r="BR76" s="584">
        <f t="shared" si="93"/>
        <v>60</v>
      </c>
      <c r="BS76" s="408" t="s">
        <v>4729</v>
      </c>
      <c r="BT76" s="408"/>
      <c r="BU76" s="592">
        <f t="shared" si="139"/>
        <v>0</v>
      </c>
      <c r="BV76" s="584">
        <f t="shared" si="98"/>
        <v>60</v>
      </c>
      <c r="BW76" s="408" t="s">
        <v>4729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5">
      <c r="A77" s="7" t="s">
        <v>99</v>
      </c>
      <c r="B77" s="7" t="s">
        <v>5581</v>
      </c>
      <c r="C77" s="1926" t="s">
        <v>4615</v>
      </c>
      <c r="D77" s="1022" t="s">
        <v>4616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2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9</v>
      </c>
      <c r="S77" s="408"/>
      <c r="T77" s="408" t="s">
        <v>4729</v>
      </c>
      <c r="U77" s="408"/>
      <c r="V77" s="1818">
        <f t="shared" si="142"/>
        <v>0</v>
      </c>
      <c r="W77" s="584">
        <f t="shared" si="127"/>
        <v>30</v>
      </c>
      <c r="X77" s="408" t="s">
        <v>4729</v>
      </c>
      <c r="Y77" s="408"/>
      <c r="Z77" s="408" t="s">
        <v>4729</v>
      </c>
      <c r="AA77" s="408"/>
      <c r="AB77" s="592">
        <f t="shared" si="130"/>
        <v>0</v>
      </c>
      <c r="AC77" s="584">
        <f t="shared" si="128"/>
        <v>30</v>
      </c>
      <c r="AD77" s="408" t="s">
        <v>4729</v>
      </c>
      <c r="AE77" s="408"/>
      <c r="AF77" s="408" t="s">
        <v>4729</v>
      </c>
      <c r="AG77" s="408"/>
      <c r="AH77" s="592">
        <f t="shared" si="131"/>
        <v>0</v>
      </c>
      <c r="AI77" s="584">
        <f t="shared" si="129"/>
        <v>30</v>
      </c>
      <c r="AJ77" s="408" t="s">
        <v>4729</v>
      </c>
      <c r="AK77" s="1192"/>
      <c r="AL77" s="408" t="s">
        <v>4729</v>
      </c>
      <c r="AM77" s="408"/>
      <c r="AN77" s="408" t="s">
        <v>4729</v>
      </c>
      <c r="AO77" s="1192"/>
      <c r="AP77" s="408" t="s">
        <v>4729</v>
      </c>
      <c r="AQ77" s="408"/>
      <c r="AR77" s="407">
        <f t="shared" si="132"/>
        <v>0</v>
      </c>
      <c r="AS77" s="584">
        <f t="shared" si="89"/>
        <v>30</v>
      </c>
      <c r="AT77" s="408" t="s">
        <v>4729</v>
      </c>
      <c r="AU77" s="408"/>
      <c r="AV77" s="408" t="s">
        <v>4729</v>
      </c>
      <c r="AW77" s="408"/>
      <c r="AX77" s="407">
        <f t="shared" si="133"/>
        <v>0</v>
      </c>
      <c r="AY77" s="584">
        <f t="shared" si="134"/>
        <v>30</v>
      </c>
      <c r="AZ77" s="408" t="s">
        <v>4729</v>
      </c>
      <c r="BA77" s="408"/>
      <c r="BB77" s="1819"/>
      <c r="BC77" s="592">
        <f t="shared" si="135"/>
        <v>0</v>
      </c>
      <c r="BD77" s="584">
        <f t="shared" si="91"/>
        <v>30</v>
      </c>
      <c r="BE77" s="408" t="s">
        <v>4729</v>
      </c>
      <c r="BF77" s="408"/>
      <c r="BG77" s="407">
        <f t="shared" si="136"/>
        <v>0</v>
      </c>
      <c r="BH77" s="584">
        <f t="shared" si="137"/>
        <v>30</v>
      </c>
      <c r="BI77" s="408" t="s">
        <v>4729</v>
      </c>
      <c r="BJ77" s="408"/>
      <c r="BK77" s="408" t="s">
        <v>4729</v>
      </c>
      <c r="BL77" s="408"/>
      <c r="BM77" s="407">
        <f t="shared" si="79"/>
        <v>0</v>
      </c>
      <c r="BN77" s="584">
        <f t="shared" si="97"/>
        <v>30</v>
      </c>
      <c r="BO77" s="408" t="s">
        <v>4729</v>
      </c>
      <c r="BP77" s="408"/>
      <c r="BQ77" s="592">
        <f t="shared" si="138"/>
        <v>0</v>
      </c>
      <c r="BR77" s="584">
        <f t="shared" si="93"/>
        <v>30</v>
      </c>
      <c r="BS77" s="408" t="s">
        <v>4729</v>
      </c>
      <c r="BT77" s="408"/>
      <c r="BU77" s="592">
        <f t="shared" si="139"/>
        <v>0</v>
      </c>
      <c r="BV77" s="584">
        <f t="shared" si="98"/>
        <v>30</v>
      </c>
      <c r="BW77" s="408" t="s">
        <v>4729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5">
      <c r="A78" s="7" t="s">
        <v>99</v>
      </c>
      <c r="B78" s="7" t="s">
        <v>5581</v>
      </c>
      <c r="C78" s="1926" t="s">
        <v>4615</v>
      </c>
      <c r="D78" s="1022" t="s">
        <v>4616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2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9</v>
      </c>
      <c r="S78" s="408"/>
      <c r="T78" s="408" t="s">
        <v>4729</v>
      </c>
      <c r="U78" s="408"/>
      <c r="V78" s="1818">
        <f t="shared" si="142"/>
        <v>0</v>
      </c>
      <c r="W78" s="584">
        <f t="shared" si="127"/>
        <v>30</v>
      </c>
      <c r="X78" s="408" t="s">
        <v>4729</v>
      </c>
      <c r="Y78" s="408"/>
      <c r="Z78" s="408" t="s">
        <v>4729</v>
      </c>
      <c r="AA78" s="408"/>
      <c r="AB78" s="592">
        <f t="shared" si="130"/>
        <v>0</v>
      </c>
      <c r="AC78" s="584">
        <f t="shared" si="128"/>
        <v>30</v>
      </c>
      <c r="AD78" s="408" t="s">
        <v>4729</v>
      </c>
      <c r="AE78" s="408"/>
      <c r="AF78" s="408" t="s">
        <v>4729</v>
      </c>
      <c r="AG78" s="408"/>
      <c r="AH78" s="592">
        <f t="shared" si="131"/>
        <v>0</v>
      </c>
      <c r="AI78" s="584">
        <f t="shared" si="129"/>
        <v>30</v>
      </c>
      <c r="AJ78" s="408" t="s">
        <v>4729</v>
      </c>
      <c r="AK78" s="1192"/>
      <c r="AL78" s="408" t="s">
        <v>4729</v>
      </c>
      <c r="AM78" s="408"/>
      <c r="AN78" s="408" t="s">
        <v>4729</v>
      </c>
      <c r="AO78" s="1192"/>
      <c r="AP78" s="408" t="s">
        <v>4729</v>
      </c>
      <c r="AQ78" s="408"/>
      <c r="AR78" s="407">
        <f t="shared" si="132"/>
        <v>0</v>
      </c>
      <c r="AS78" s="584">
        <f t="shared" si="89"/>
        <v>30</v>
      </c>
      <c r="AT78" s="408" t="s">
        <v>4729</v>
      </c>
      <c r="AU78" s="408"/>
      <c r="AV78" s="408" t="s">
        <v>4729</v>
      </c>
      <c r="AW78" s="408"/>
      <c r="AX78" s="407">
        <f t="shared" si="133"/>
        <v>0</v>
      </c>
      <c r="AY78" s="584">
        <f t="shared" si="134"/>
        <v>30</v>
      </c>
      <c r="AZ78" s="408" t="s">
        <v>4729</v>
      </c>
      <c r="BA78" s="408"/>
      <c r="BB78" s="1819"/>
      <c r="BC78" s="592">
        <f t="shared" si="135"/>
        <v>0</v>
      </c>
      <c r="BD78" s="584">
        <f t="shared" si="91"/>
        <v>30</v>
      </c>
      <c r="BE78" s="408" t="s">
        <v>4729</v>
      </c>
      <c r="BF78" s="408"/>
      <c r="BG78" s="407">
        <f t="shared" si="136"/>
        <v>0</v>
      </c>
      <c r="BH78" s="584">
        <f t="shared" si="137"/>
        <v>30</v>
      </c>
      <c r="BI78" s="408" t="s">
        <v>4729</v>
      </c>
      <c r="BJ78" s="408"/>
      <c r="BK78" s="408" t="s">
        <v>4729</v>
      </c>
      <c r="BL78" s="408"/>
      <c r="BM78" s="407">
        <f t="shared" si="79"/>
        <v>0</v>
      </c>
      <c r="BN78" s="584">
        <f t="shared" si="97"/>
        <v>30</v>
      </c>
      <c r="BO78" s="408" t="s">
        <v>4729</v>
      </c>
      <c r="BP78" s="408"/>
      <c r="BQ78" s="592">
        <f t="shared" si="138"/>
        <v>0</v>
      </c>
      <c r="BR78" s="584">
        <f t="shared" si="93"/>
        <v>30</v>
      </c>
      <c r="BS78" s="408" t="s">
        <v>4729</v>
      </c>
      <c r="BT78" s="408"/>
      <c r="BU78" s="592">
        <f t="shared" si="139"/>
        <v>0</v>
      </c>
      <c r="BV78" s="584">
        <f t="shared" si="98"/>
        <v>30</v>
      </c>
      <c r="BW78" s="408" t="s">
        <v>4729</v>
      </c>
      <c r="BX78" s="408"/>
      <c r="BY78" s="407">
        <f t="shared" si="140"/>
        <v>0</v>
      </c>
      <c r="BZ78" s="584">
        <v>0</v>
      </c>
      <c r="CA78" s="1786" t="s">
        <v>5206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5">
      <c r="A79" s="7" t="s">
        <v>99</v>
      </c>
      <c r="B79" s="7" t="s">
        <v>5581</v>
      </c>
      <c r="C79" s="1926" t="s">
        <v>4615</v>
      </c>
      <c r="D79" s="1022" t="s">
        <v>4616</v>
      </c>
      <c r="E79" s="1201"/>
      <c r="F79" s="1201"/>
      <c r="G79" s="1201"/>
      <c r="H79" s="1201"/>
      <c r="I79" s="1022"/>
      <c r="J79" s="1022"/>
      <c r="K79" s="1022"/>
      <c r="L79" s="1022"/>
      <c r="M79" s="1780" t="s">
        <v>4751</v>
      </c>
      <c r="N79" s="1952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1" t="s">
        <v>4729</v>
      </c>
      <c r="S79" s="408">
        <v>44905</v>
      </c>
      <c r="T79" s="1781" t="s">
        <v>4729</v>
      </c>
      <c r="U79" s="1391"/>
      <c r="V79" s="1823">
        <f t="shared" si="142"/>
        <v>27</v>
      </c>
      <c r="W79" s="584">
        <f t="shared" si="127"/>
        <v>90</v>
      </c>
      <c r="X79" s="1781" t="s">
        <v>4729</v>
      </c>
      <c r="Y79" s="1781"/>
      <c r="Z79" s="1781" t="s">
        <v>4729</v>
      </c>
      <c r="AA79" s="1781"/>
      <c r="AB79" s="1784">
        <f t="shared" si="130"/>
        <v>0</v>
      </c>
      <c r="AC79" s="584">
        <f t="shared" si="128"/>
        <v>90</v>
      </c>
      <c r="AD79" s="1782"/>
      <c r="AE79" s="1781"/>
      <c r="AF79" s="1782"/>
      <c r="AG79" s="1781"/>
      <c r="AH79" s="1784">
        <f t="shared" si="131"/>
        <v>0</v>
      </c>
      <c r="AI79" s="584">
        <f t="shared" si="129"/>
        <v>90</v>
      </c>
      <c r="AJ79" s="1782"/>
      <c r="AK79" s="1824"/>
      <c r="AL79" s="1782"/>
      <c r="AM79" s="1781"/>
      <c r="AN79" s="1782"/>
      <c r="AO79" s="1824"/>
      <c r="AP79" s="1782"/>
      <c r="AQ79" s="1781"/>
      <c r="AR79" s="1783">
        <f t="shared" si="132"/>
        <v>0</v>
      </c>
      <c r="AS79" s="584">
        <f t="shared" si="89"/>
        <v>90</v>
      </c>
      <c r="AT79" s="1782"/>
      <c r="AU79" s="1781"/>
      <c r="AV79" s="1782"/>
      <c r="AW79" s="1781"/>
      <c r="AX79" s="1783">
        <f t="shared" si="133"/>
        <v>0</v>
      </c>
      <c r="AY79" s="584">
        <v>90</v>
      </c>
      <c r="AZ79" s="1782"/>
      <c r="BA79" s="1781"/>
      <c r="BB79" s="1825"/>
      <c r="BC79" s="1784">
        <f t="shared" si="135"/>
        <v>0</v>
      </c>
      <c r="BD79" s="584">
        <f t="shared" si="91"/>
        <v>90</v>
      </c>
      <c r="BE79" s="1782"/>
      <c r="BF79" s="1781"/>
      <c r="BG79" s="1783">
        <f t="shared" si="136"/>
        <v>0</v>
      </c>
      <c r="BH79" s="584">
        <f t="shared" si="137"/>
        <v>90</v>
      </c>
      <c r="BI79" s="408" t="s">
        <v>4729</v>
      </c>
      <c r="BJ79" s="1781"/>
      <c r="BK79" s="408" t="s">
        <v>4729</v>
      </c>
      <c r="BL79" s="1781"/>
      <c r="BM79" s="407">
        <f t="shared" si="79"/>
        <v>0</v>
      </c>
      <c r="BN79" s="584">
        <f t="shared" si="97"/>
        <v>90</v>
      </c>
      <c r="BO79" s="1785"/>
      <c r="BP79" s="1781"/>
      <c r="BQ79" s="1784">
        <f t="shared" si="138"/>
        <v>0</v>
      </c>
      <c r="BR79" s="584">
        <f t="shared" si="93"/>
        <v>90</v>
      </c>
      <c r="BS79" s="1781" t="s">
        <v>4729</v>
      </c>
      <c r="BT79" s="1781"/>
      <c r="BU79" s="1784">
        <f t="shared" si="139"/>
        <v>0</v>
      </c>
      <c r="BV79" s="584">
        <f t="shared" si="98"/>
        <v>90</v>
      </c>
      <c r="BW79" s="1781" t="s">
        <v>4729</v>
      </c>
      <c r="BX79" s="1781"/>
      <c r="BY79" s="1783">
        <f t="shared" si="140"/>
        <v>0</v>
      </c>
      <c r="BZ79" s="584">
        <v>0</v>
      </c>
      <c r="CA79" s="1269" t="s">
        <v>5214</v>
      </c>
      <c r="CB79" s="818" t="s">
        <v>4729</v>
      </c>
      <c r="CC79" s="818"/>
      <c r="CD79" s="818" t="s">
        <v>4729</v>
      </c>
      <c r="CE79" s="818"/>
      <c r="CF79" s="818"/>
      <c r="CG79" s="818"/>
      <c r="CH79" s="818" t="s">
        <v>4729</v>
      </c>
      <c r="CI79" s="819"/>
      <c r="CJ79" s="1722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5">
      <c r="A80" s="7" t="s">
        <v>99</v>
      </c>
      <c r="B80" s="7" t="s">
        <v>5581</v>
      </c>
      <c r="C80" s="1926" t="s">
        <v>4615</v>
      </c>
      <c r="D80" s="1022" t="s">
        <v>4616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2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9</v>
      </c>
      <c r="S80" s="408">
        <v>44905</v>
      </c>
      <c r="T80" s="408" t="s">
        <v>4729</v>
      </c>
      <c r="U80" s="1391"/>
      <c r="V80" s="1818">
        <f t="shared" si="142"/>
        <v>9</v>
      </c>
      <c r="W80" s="584">
        <f t="shared" si="127"/>
        <v>30</v>
      </c>
      <c r="X80" s="408" t="s">
        <v>4729</v>
      </c>
      <c r="Y80" s="408"/>
      <c r="Z80" s="408" t="s">
        <v>4729</v>
      </c>
      <c r="AA80" s="408"/>
      <c r="AB80" s="592">
        <f t="shared" si="130"/>
        <v>0</v>
      </c>
      <c r="AC80" s="584">
        <f t="shared" si="128"/>
        <v>30</v>
      </c>
      <c r="AD80" s="408" t="s">
        <v>4729</v>
      </c>
      <c r="AE80" s="408"/>
      <c r="AF80" s="408" t="s">
        <v>4729</v>
      </c>
      <c r="AG80" s="408"/>
      <c r="AH80" s="592">
        <f t="shared" si="131"/>
        <v>0</v>
      </c>
      <c r="AI80" s="584">
        <f t="shared" si="129"/>
        <v>30</v>
      </c>
      <c r="AJ80" s="408" t="s">
        <v>4729</v>
      </c>
      <c r="AK80" s="1192"/>
      <c r="AL80" s="408" t="s">
        <v>4729</v>
      </c>
      <c r="AM80" s="408"/>
      <c r="AN80" s="408" t="s">
        <v>4729</v>
      </c>
      <c r="AO80" s="1192"/>
      <c r="AP80" s="408" t="s">
        <v>4729</v>
      </c>
      <c r="AQ80" s="408"/>
      <c r="AR80" s="407">
        <f t="shared" si="132"/>
        <v>0</v>
      </c>
      <c r="AS80" s="584">
        <f t="shared" si="89"/>
        <v>30</v>
      </c>
      <c r="AT80" s="408" t="s">
        <v>4729</v>
      </c>
      <c r="AU80" s="408"/>
      <c r="AV80" s="408" t="s">
        <v>4729</v>
      </c>
      <c r="AW80" s="408"/>
      <c r="AX80" s="407">
        <f t="shared" si="133"/>
        <v>0</v>
      </c>
      <c r="AY80" s="584">
        <f t="shared" si="134"/>
        <v>30</v>
      </c>
      <c r="AZ80" s="408" t="s">
        <v>4729</v>
      </c>
      <c r="BA80" s="408"/>
      <c r="BB80" s="1819"/>
      <c r="BC80" s="592">
        <f t="shared" si="135"/>
        <v>0</v>
      </c>
      <c r="BD80" s="584">
        <f t="shared" si="91"/>
        <v>30</v>
      </c>
      <c r="BE80" s="408" t="s">
        <v>4729</v>
      </c>
      <c r="BF80" s="408"/>
      <c r="BG80" s="407">
        <f t="shared" si="136"/>
        <v>0</v>
      </c>
      <c r="BH80" s="584">
        <f t="shared" si="137"/>
        <v>30</v>
      </c>
      <c r="BI80" s="408" t="s">
        <v>4729</v>
      </c>
      <c r="BJ80" s="408"/>
      <c r="BK80" s="408" t="s">
        <v>4729</v>
      </c>
      <c r="BL80" s="408"/>
      <c r="BM80" s="407">
        <f t="shared" si="79"/>
        <v>0</v>
      </c>
      <c r="BN80" s="584">
        <f t="shared" si="97"/>
        <v>30</v>
      </c>
      <c r="BO80" s="408" t="s">
        <v>4729</v>
      </c>
      <c r="BP80" s="408"/>
      <c r="BQ80" s="592">
        <f t="shared" si="138"/>
        <v>0</v>
      </c>
      <c r="BR80" s="584">
        <f t="shared" si="93"/>
        <v>30</v>
      </c>
      <c r="BS80" s="408" t="s">
        <v>4729</v>
      </c>
      <c r="BT80" s="408"/>
      <c r="BU80" s="592">
        <f t="shared" si="139"/>
        <v>0</v>
      </c>
      <c r="BV80" s="584">
        <f t="shared" si="98"/>
        <v>30</v>
      </c>
      <c r="BW80" s="408" t="s">
        <v>4729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7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1391"/>
      <c r="V81" s="1818">
        <f t="shared" si="142"/>
        <v>15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1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7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/>
      <c r="T82" s="408" t="s">
        <v>265</v>
      </c>
      <c r="U82" s="408"/>
      <c r="V82" s="1818">
        <f t="shared" si="142"/>
        <v>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1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7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/>
      <c r="T83" s="408" t="s">
        <v>265</v>
      </c>
      <c r="U83" s="408"/>
      <c r="V83" s="1818">
        <f t="shared" si="142"/>
        <v>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1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7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/>
      <c r="T84" s="408" t="s">
        <v>265</v>
      </c>
      <c r="U84" s="408"/>
      <c r="V84" s="1818">
        <f t="shared" si="142"/>
        <v>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1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7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1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7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1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7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/>
      <c r="T87" s="408" t="s">
        <v>265</v>
      </c>
      <c r="U87" s="408"/>
      <c r="V87" s="1818">
        <f t="shared" si="142"/>
        <v>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1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7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/>
      <c r="T88" s="408" t="s">
        <v>265</v>
      </c>
      <c r="U88" s="408"/>
      <c r="V88" s="1818">
        <f t="shared" si="142"/>
        <v>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1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7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/>
      <c r="T89" s="408" t="s">
        <v>265</v>
      </c>
      <c r="U89" s="408"/>
      <c r="V89" s="1818">
        <f t="shared" si="142"/>
        <v>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1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7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1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7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1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7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/>
      <c r="T92" s="408" t="s">
        <v>265</v>
      </c>
      <c r="U92" s="408"/>
      <c r="V92" s="1818">
        <f t="shared" si="142"/>
        <v>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1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7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/>
      <c r="T93" s="408" t="s">
        <v>265</v>
      </c>
      <c r="U93" s="408"/>
      <c r="V93" s="1818">
        <f t="shared" si="142"/>
        <v>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1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7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/>
      <c r="T94" s="408" t="s">
        <v>265</v>
      </c>
      <c r="U94" s="408"/>
      <c r="V94" s="1818">
        <f t="shared" si="142"/>
        <v>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1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7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/>
      <c r="T95" s="408" t="s">
        <v>265</v>
      </c>
      <c r="U95" s="408"/>
      <c r="V95" s="1818">
        <f t="shared" si="142"/>
        <v>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1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7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1391"/>
      <c r="V96" s="1818">
        <f t="shared" si="142"/>
        <v>15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1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7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1391"/>
      <c r="V97" s="1818">
        <f t="shared" si="142"/>
        <v>15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1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7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1391"/>
      <c r="V98" s="1818">
        <f t="shared" si="142"/>
        <v>15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1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7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1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7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1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7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1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5</v>
      </c>
      <c r="F102" s="1105"/>
      <c r="G102" s="1232"/>
      <c r="H102" s="1232"/>
      <c r="I102" s="1117"/>
      <c r="J102" s="1117"/>
      <c r="K102" s="1117"/>
      <c r="L102" s="1117"/>
      <c r="M102" s="1769"/>
      <c r="N102" s="1955">
        <f t="shared" si="143"/>
        <v>1039825</v>
      </c>
      <c r="O102" s="983">
        <f>O101+95</f>
        <v>1039920</v>
      </c>
      <c r="P102" s="1779">
        <f t="shared" si="141"/>
        <v>95</v>
      </c>
      <c r="Q102" s="584">
        <v>0</v>
      </c>
      <c r="R102" s="812"/>
      <c r="S102" s="812"/>
      <c r="T102" s="812"/>
      <c r="U102" s="812"/>
      <c r="V102" s="181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3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2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7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1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7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1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7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1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2025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2025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7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1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2025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7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1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2025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7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1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2025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7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1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2025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7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1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7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1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7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1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7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1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7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1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7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1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5">
      <c r="A116" s="200" t="s">
        <v>99</v>
      </c>
      <c r="B116" s="200">
        <v>7015</v>
      </c>
      <c r="C116" s="1925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5"/>
      <c r="N116" s="1947">
        <f t="shared" si="143"/>
        <v>1040550</v>
      </c>
      <c r="O116" s="1816">
        <f t="shared" si="144"/>
        <v>1040600</v>
      </c>
      <c r="P116" s="181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6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7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0">
        <f t="shared" si="139"/>
        <v>50</v>
      </c>
      <c r="BV116" s="584">
        <f t="shared" si="151"/>
        <v>50</v>
      </c>
      <c r="BW116" s="988" t="s">
        <v>265</v>
      </c>
      <c r="BX116" s="988"/>
      <c r="BY116" s="1817">
        <f t="shared" si="140"/>
        <v>0</v>
      </c>
      <c r="BZ116" s="989">
        <v>0</v>
      </c>
      <c r="CA116" s="1786"/>
      <c r="CB116" s="1452"/>
      <c r="CC116" s="1452"/>
      <c r="CD116" s="1452"/>
      <c r="CE116" s="1452"/>
      <c r="CF116" s="1452"/>
      <c r="CG116" s="1452"/>
      <c r="CH116" s="1452"/>
      <c r="CI116" s="1817"/>
      <c r="CJ116" s="1820"/>
      <c r="CS116" s="1821"/>
      <c r="CT116" s="1870"/>
      <c r="CU116" s="1871"/>
      <c r="CV116" s="1870"/>
      <c r="CW116" s="1870"/>
      <c r="CX116" s="1870"/>
      <c r="CY116" s="1871"/>
      <c r="CZ116" s="1870"/>
      <c r="DA116" s="1870"/>
      <c r="DB116" s="1821"/>
      <c r="DC116" s="1821"/>
      <c r="DD116" s="1870"/>
      <c r="DE116" s="1871"/>
      <c r="DF116" s="1870"/>
      <c r="DG116" s="1870"/>
      <c r="DH116" s="1870"/>
      <c r="DI116" s="1871"/>
      <c r="DJ116" s="1870"/>
      <c r="DK116" s="1870"/>
      <c r="DL116" s="1821"/>
    </row>
    <row r="117" spans="1:116" s="384" customFormat="1" x14ac:dyDescent="0.25">
      <c r="A117" s="979" t="s">
        <v>99</v>
      </c>
      <c r="B117" s="979" t="s">
        <v>5582</v>
      </c>
      <c r="C117" s="1929" t="s">
        <v>2764</v>
      </c>
      <c r="D117" s="1023"/>
      <c r="E117" s="1710"/>
      <c r="F117" s="1710"/>
      <c r="G117" s="1710"/>
      <c r="H117" s="1710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6" t="s">
        <v>2676</v>
      </c>
      <c r="S117" s="1836">
        <v>44729</v>
      </c>
      <c r="T117" s="1836" t="s">
        <v>2676</v>
      </c>
      <c r="U117" s="1836">
        <v>44733</v>
      </c>
      <c r="V117" s="1837">
        <f t="shared" si="142"/>
        <v>50</v>
      </c>
      <c r="W117" s="584">
        <f t="shared" si="127"/>
        <v>50</v>
      </c>
      <c r="X117" s="1838" t="s">
        <v>2676</v>
      </c>
      <c r="Y117" s="1836">
        <v>44781</v>
      </c>
      <c r="Z117" s="1836" t="s">
        <v>2676</v>
      </c>
      <c r="AA117" s="183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6" t="s">
        <v>2676</v>
      </c>
      <c r="AK117" s="1842">
        <v>2</v>
      </c>
      <c r="AL117" s="1836" t="s">
        <v>2676</v>
      </c>
      <c r="AM117" s="1836">
        <v>44804</v>
      </c>
      <c r="AN117" s="1836" t="s">
        <v>2676</v>
      </c>
      <c r="AO117" s="1872">
        <v>2</v>
      </c>
      <c r="AP117" s="1836" t="s">
        <v>2676</v>
      </c>
      <c r="AQ117" s="183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8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8" t="s">
        <v>2676</v>
      </c>
      <c r="BX117" s="412">
        <v>44816</v>
      </c>
      <c r="BY117" s="411">
        <f t="shared" si="140"/>
        <v>50</v>
      </c>
      <c r="BZ117" s="1841">
        <v>0</v>
      </c>
      <c r="CA117" s="1838"/>
      <c r="CB117" s="1842"/>
      <c r="CC117" s="1842"/>
      <c r="CD117" s="1842"/>
      <c r="CE117" s="1842"/>
      <c r="CF117" s="1842"/>
      <c r="CG117" s="1842"/>
      <c r="CH117" s="1842"/>
      <c r="CI117" s="1835"/>
      <c r="CJ117" s="1843"/>
      <c r="CS117" s="1844"/>
      <c r="CT117" s="1873"/>
      <c r="CU117" s="1873"/>
      <c r="CV117" s="1873"/>
      <c r="CW117" s="1873"/>
      <c r="CX117" s="1873"/>
      <c r="CY117" s="1873"/>
      <c r="CZ117" s="1873"/>
      <c r="DA117" s="1873"/>
      <c r="DB117" s="1689"/>
      <c r="DC117" s="1844"/>
      <c r="DD117" s="1873"/>
      <c r="DE117" s="1873"/>
      <c r="DF117" s="1873"/>
      <c r="DG117" s="1873"/>
      <c r="DH117" s="1873"/>
      <c r="DI117" s="1873"/>
      <c r="DJ117" s="1873"/>
      <c r="DK117" s="1873"/>
      <c r="DL117" s="1689"/>
    </row>
    <row r="118" spans="1:116" outlineLevel="1" x14ac:dyDescent="0.25">
      <c r="A118" s="976" t="s">
        <v>99</v>
      </c>
      <c r="B118" s="976" t="s">
        <v>5582</v>
      </c>
      <c r="C118" s="1926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2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1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5">
      <c r="A119" s="976" t="s">
        <v>99</v>
      </c>
      <c r="B119" s="976" t="s">
        <v>5582</v>
      </c>
      <c r="C119" s="1926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2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1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5">
      <c r="A120" s="976" t="s">
        <v>99</v>
      </c>
      <c r="B120" s="976" t="s">
        <v>5582</v>
      </c>
      <c r="C120" s="1926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2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8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5">
      <c r="A121" s="976" t="s">
        <v>99</v>
      </c>
      <c r="B121" s="976" t="s">
        <v>5582</v>
      </c>
      <c r="C121" s="1926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2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29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7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5">
      <c r="A122" s="976" t="s">
        <v>99</v>
      </c>
      <c r="B122" s="976" t="s">
        <v>5582</v>
      </c>
      <c r="C122" s="1926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2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1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5">
      <c r="A123" s="976" t="s">
        <v>99</v>
      </c>
      <c r="B123" s="976" t="s">
        <v>5582</v>
      </c>
      <c r="C123" s="1926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2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1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5">
      <c r="A124" s="976" t="s">
        <v>99</v>
      </c>
      <c r="B124" s="976" t="s">
        <v>5582</v>
      </c>
      <c r="C124" s="1926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2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1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7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7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7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7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5">
      <c r="A128" s="7" t="s">
        <v>99</v>
      </c>
      <c r="B128" s="7">
        <v>7017</v>
      </c>
      <c r="C128" s="1930"/>
      <c r="D128" s="1020"/>
      <c r="E128" s="1930" t="s">
        <v>5204</v>
      </c>
      <c r="F128" s="1105"/>
      <c r="G128" s="1232"/>
      <c r="H128" s="1232"/>
      <c r="I128" s="1117"/>
      <c r="J128" s="1117"/>
      <c r="K128" s="1117"/>
      <c r="L128" s="1117"/>
      <c r="M128" s="1020"/>
      <c r="N128" s="1947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5">
      <c r="A129" s="7" t="s">
        <v>99</v>
      </c>
      <c r="B129" s="7">
        <v>7017</v>
      </c>
      <c r="C129" s="1930"/>
      <c r="D129" s="1020"/>
      <c r="E129" s="1930"/>
      <c r="F129" s="1105"/>
      <c r="G129" s="1232"/>
      <c r="H129" s="1232"/>
      <c r="I129" s="1117"/>
      <c r="J129" s="1117"/>
      <c r="K129" s="1117"/>
      <c r="L129" s="1117"/>
      <c r="M129" s="1020"/>
      <c r="N129" s="1947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5">
      <c r="A130" s="7" t="s">
        <v>99</v>
      </c>
      <c r="B130" s="7">
        <v>7017</v>
      </c>
      <c r="C130" s="1930"/>
      <c r="D130" s="1020"/>
      <c r="E130" s="1930"/>
      <c r="F130" s="1105"/>
      <c r="G130" s="1232"/>
      <c r="H130" s="1232"/>
      <c r="I130" s="1117"/>
      <c r="J130" s="1117"/>
      <c r="K130" s="1117"/>
      <c r="L130" s="1117"/>
      <c r="M130" s="1020"/>
      <c r="N130" s="1947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5">
      <c r="A131" s="7" t="s">
        <v>99</v>
      </c>
      <c r="B131" s="7">
        <v>7017</v>
      </c>
      <c r="C131" s="1931"/>
      <c r="D131" s="967"/>
      <c r="E131" s="1931"/>
      <c r="F131" s="1105"/>
      <c r="G131" s="1232"/>
      <c r="H131" s="1232"/>
      <c r="I131" s="1117"/>
      <c r="J131" s="1117"/>
      <c r="K131" s="1117"/>
      <c r="L131" s="1117"/>
      <c r="M131" s="967"/>
      <c r="N131" s="1947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7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7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7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5">
      <c r="A135" s="979" t="s">
        <v>99</v>
      </c>
      <c r="B135" s="979">
        <v>7017</v>
      </c>
      <c r="C135" s="1929"/>
      <c r="D135" s="1023"/>
      <c r="E135" s="1710"/>
      <c r="F135" s="1710"/>
      <c r="G135" s="1710"/>
      <c r="H135" s="1710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6" t="s">
        <v>2678</v>
      </c>
      <c r="S135" s="1836">
        <v>44599</v>
      </c>
      <c r="T135" s="1836" t="s">
        <v>2678</v>
      </c>
      <c r="U135" s="1836">
        <v>44603</v>
      </c>
      <c r="V135" s="1837">
        <f t="shared" si="159"/>
        <v>50</v>
      </c>
      <c r="W135" s="584">
        <f t="shared" si="155"/>
        <v>50</v>
      </c>
      <c r="X135" s="1836" t="s">
        <v>2678</v>
      </c>
      <c r="Y135" s="1836">
        <v>44827</v>
      </c>
      <c r="Z135" s="1836" t="s">
        <v>2678</v>
      </c>
      <c r="AA135" s="1836">
        <v>44827</v>
      </c>
      <c r="AB135" s="591">
        <f t="shared" si="160"/>
        <v>50</v>
      </c>
      <c r="AC135" s="584">
        <f t="shared" si="156"/>
        <v>50</v>
      </c>
      <c r="AD135" s="1836" t="s">
        <v>2678</v>
      </c>
      <c r="AE135" s="1836">
        <v>44827</v>
      </c>
      <c r="AF135" s="1836" t="s">
        <v>2678</v>
      </c>
      <c r="AG135" s="1836">
        <v>44827</v>
      </c>
      <c r="AH135" s="591">
        <f t="shared" si="161"/>
        <v>50</v>
      </c>
      <c r="AI135" s="584">
        <f t="shared" si="157"/>
        <v>50</v>
      </c>
      <c r="AJ135" s="1836" t="s">
        <v>2678</v>
      </c>
      <c r="AK135" s="1842">
        <v>3</v>
      </c>
      <c r="AL135" s="1836" t="s">
        <v>2678</v>
      </c>
      <c r="AM135" s="1836">
        <v>44828</v>
      </c>
      <c r="AN135" s="1836" t="s">
        <v>2678</v>
      </c>
      <c r="AO135" s="1842">
        <v>2</v>
      </c>
      <c r="AP135" s="1836" t="s">
        <v>2678</v>
      </c>
      <c r="AQ135" s="1836">
        <v>44831</v>
      </c>
      <c r="AR135" s="411">
        <f t="shared" si="162"/>
        <v>50</v>
      </c>
      <c r="AS135" s="584">
        <f t="shared" si="147"/>
        <v>50</v>
      </c>
      <c r="AT135" s="1836" t="s">
        <v>2678</v>
      </c>
      <c r="AU135" s="1842">
        <v>2</v>
      </c>
      <c r="AV135" s="1836" t="s">
        <v>2678</v>
      </c>
      <c r="AW135" s="1836">
        <v>44832</v>
      </c>
      <c r="AX135" s="411">
        <f t="shared" si="163"/>
        <v>50</v>
      </c>
      <c r="AY135" s="584">
        <f t="shared" si="164"/>
        <v>50</v>
      </c>
      <c r="AZ135" s="1836" t="s">
        <v>2678</v>
      </c>
      <c r="BA135" s="1836">
        <v>44824</v>
      </c>
      <c r="BB135" s="1836"/>
      <c r="BC135" s="591">
        <f t="shared" si="165"/>
        <v>50</v>
      </c>
      <c r="BD135" s="584">
        <f t="shared" si="148"/>
        <v>50</v>
      </c>
      <c r="BE135" s="1836" t="s">
        <v>2678</v>
      </c>
      <c r="BF135" s="1836">
        <v>44845</v>
      </c>
      <c r="BG135" s="411">
        <f t="shared" si="166"/>
        <v>50</v>
      </c>
      <c r="BH135" s="584">
        <f t="shared" si="167"/>
        <v>50</v>
      </c>
      <c r="BI135" s="1836" t="s">
        <v>2678</v>
      </c>
      <c r="BJ135" s="1836">
        <v>44845</v>
      </c>
      <c r="BK135" s="1836" t="s">
        <v>2678</v>
      </c>
      <c r="BL135" s="1836">
        <v>44845</v>
      </c>
      <c r="BM135" s="407">
        <f t="shared" si="145"/>
        <v>50</v>
      </c>
      <c r="BN135" s="584">
        <f t="shared" si="149"/>
        <v>50</v>
      </c>
      <c r="BO135" s="1836" t="s">
        <v>2678</v>
      </c>
      <c r="BP135" s="1836">
        <v>44853</v>
      </c>
      <c r="BQ135" s="591">
        <f>SUM(IF(BP135&gt;0,BP$31*$BN135,0))</f>
        <v>50</v>
      </c>
      <c r="BR135" s="584">
        <f t="shared" si="150"/>
        <v>50</v>
      </c>
      <c r="BS135" s="1836" t="s">
        <v>2678</v>
      </c>
      <c r="BT135" s="412">
        <v>44952</v>
      </c>
      <c r="BU135" s="591">
        <f t="shared" si="168"/>
        <v>50</v>
      </c>
      <c r="BV135" s="584">
        <f t="shared" si="151"/>
        <v>50</v>
      </c>
      <c r="BW135" s="1836" t="s">
        <v>2678</v>
      </c>
      <c r="BX135" s="1836"/>
      <c r="BY135" s="411">
        <f t="shared" si="169"/>
        <v>0</v>
      </c>
      <c r="BZ135" s="1841">
        <v>0</v>
      </c>
      <c r="CA135" s="2052"/>
      <c r="CB135" s="1842"/>
      <c r="CC135" s="1842"/>
      <c r="CD135" s="1842"/>
      <c r="CE135" s="1842"/>
      <c r="CF135" s="1842"/>
      <c r="CG135" s="1842"/>
      <c r="CH135" s="1842"/>
      <c r="CI135" s="1835"/>
      <c r="CJ135" s="1843"/>
      <c r="CS135" s="1844"/>
      <c r="CT135" s="1873"/>
      <c r="CU135" s="1873"/>
      <c r="CV135" s="1873"/>
      <c r="CW135" s="1873"/>
      <c r="CX135" s="1873"/>
      <c r="CY135" s="1873"/>
      <c r="CZ135" s="1873"/>
      <c r="DA135" s="1873"/>
      <c r="DB135" s="1689"/>
      <c r="DC135" s="1844"/>
      <c r="DD135" s="1873"/>
      <c r="DE135" s="1873"/>
      <c r="DF135" s="1873"/>
      <c r="DG135" s="1873"/>
      <c r="DH135" s="1873"/>
      <c r="DI135" s="1873"/>
      <c r="DJ135" s="1873"/>
      <c r="DK135" s="1873"/>
      <c r="DL135" s="1689"/>
    </row>
    <row r="136" spans="1:116" outlineLevel="1" x14ac:dyDescent="0.25">
      <c r="A136" s="976" t="s">
        <v>99</v>
      </c>
      <c r="B136" s="976">
        <v>7017</v>
      </c>
      <c r="C136" s="1926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2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5">
      <c r="A137" s="976" t="s">
        <v>99</v>
      </c>
      <c r="B137" s="976">
        <v>7017</v>
      </c>
      <c r="C137" s="1926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2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5">
      <c r="A138" s="976" t="s">
        <v>99</v>
      </c>
      <c r="B138" s="976" t="s">
        <v>5583</v>
      </c>
      <c r="C138" s="1926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2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9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2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5">
      <c r="A139" s="1161" t="s">
        <v>104</v>
      </c>
      <c r="B139" s="1161" t="s">
        <v>5583</v>
      </c>
      <c r="C139" s="1926" t="s">
        <v>2769</v>
      </c>
      <c r="D139" s="1076"/>
      <c r="E139" s="1911"/>
      <c r="F139" s="1874" t="s">
        <v>2771</v>
      </c>
      <c r="G139" s="1874">
        <v>1</v>
      </c>
      <c r="H139" s="1352">
        <v>1</v>
      </c>
      <c r="I139" s="1076"/>
      <c r="J139" s="1076"/>
      <c r="K139" s="1076"/>
      <c r="L139" s="1076"/>
      <c r="M139" s="1875">
        <v>46</v>
      </c>
      <c r="N139" s="1952">
        <v>1041687</v>
      </c>
      <c r="O139" s="1876">
        <v>1041750</v>
      </c>
      <c r="P139" s="187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2025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/>
      <c r="BY139" s="407">
        <f t="shared" si="169"/>
        <v>0</v>
      </c>
      <c r="BZ139" s="571">
        <v>0</v>
      </c>
      <c r="CA139" s="1786"/>
      <c r="CB139" s="1452"/>
      <c r="CC139" s="1452"/>
      <c r="CD139" s="1452"/>
      <c r="CE139" s="1431">
        <v>44781</v>
      </c>
      <c r="CF139" s="1878">
        <v>48</v>
      </c>
      <c r="CG139" s="1452"/>
      <c r="CH139" s="1452"/>
      <c r="CI139" s="1817"/>
      <c r="CJ139" s="1820"/>
      <c r="CQ139">
        <f>51*0.4</f>
        <v>20.400000000000002</v>
      </c>
      <c r="CS139" s="1821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1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5">
      <c r="A140" s="976" t="s">
        <v>104</v>
      </c>
      <c r="B140" s="976" t="s">
        <v>5583</v>
      </c>
      <c r="C140" s="1926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2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2025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/>
      <c r="BY140" s="407">
        <f t="shared" si="169"/>
        <v>0</v>
      </c>
      <c r="BZ140" s="571">
        <v>0</v>
      </c>
      <c r="CA140" s="571"/>
      <c r="CB140" s="409"/>
      <c r="CC140" s="409"/>
      <c r="CD140" s="409"/>
      <c r="CE140" s="1879">
        <v>44779</v>
      </c>
      <c r="CF140" s="1878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5">
      <c r="A141" s="976" t="s">
        <v>104</v>
      </c>
      <c r="B141" s="976" t="s">
        <v>5583</v>
      </c>
      <c r="C141" s="1926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2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2025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/>
      <c r="BY141" s="407">
        <f t="shared" si="169"/>
        <v>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5">
      <c r="A142" s="976" t="s">
        <v>104</v>
      </c>
      <c r="B142" s="976" t="s">
        <v>5583</v>
      </c>
      <c r="C142" s="1926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2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2057">
        <v>44959</v>
      </c>
      <c r="BU142" s="1074">
        <f t="shared" si="168"/>
        <v>34</v>
      </c>
      <c r="BV142" s="584">
        <f t="shared" si="151"/>
        <v>34</v>
      </c>
      <c r="BW142" s="891" t="s">
        <v>2678</v>
      </c>
      <c r="BX142" s="891"/>
      <c r="BY142" s="237">
        <f t="shared" si="169"/>
        <v>0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5">
      <c r="A143" s="976" t="s">
        <v>104</v>
      </c>
      <c r="B143" s="976" t="s">
        <v>5583</v>
      </c>
      <c r="C143" s="1926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2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6" t="s">
        <v>4820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8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2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5">
      <c r="A144" s="976" t="s">
        <v>104</v>
      </c>
      <c r="B144" s="976" t="s">
        <v>5583</v>
      </c>
      <c r="C144" s="1926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2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1391"/>
      <c r="BU144" s="592">
        <f t="shared" si="168"/>
        <v>0</v>
      </c>
      <c r="BV144" s="584">
        <f t="shared" si="151"/>
        <v>38</v>
      </c>
      <c r="BW144" s="408" t="s">
        <v>2678</v>
      </c>
      <c r="BX144" s="408"/>
      <c r="BY144" s="407">
        <f t="shared" si="169"/>
        <v>0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5">
      <c r="A145" s="976" t="s">
        <v>104</v>
      </c>
      <c r="B145" s="976" t="s">
        <v>5583</v>
      </c>
      <c r="C145" s="1926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2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891"/>
      <c r="BU145" s="1074">
        <f t="shared" si="168"/>
        <v>0</v>
      </c>
      <c r="BV145" s="584">
        <f t="shared" si="151"/>
        <v>50</v>
      </c>
      <c r="BW145" s="408" t="s">
        <v>2678</v>
      </c>
      <c r="BX145" s="891"/>
      <c r="BY145" s="237">
        <f t="shared" si="169"/>
        <v>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5">
      <c r="A146" s="976" t="s">
        <v>104</v>
      </c>
      <c r="B146" s="976" t="s">
        <v>5583</v>
      </c>
      <c r="C146" s="1926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2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891"/>
      <c r="BU146" s="1074">
        <f t="shared" si="168"/>
        <v>0</v>
      </c>
      <c r="BV146" s="584">
        <f t="shared" si="151"/>
        <v>50</v>
      </c>
      <c r="BW146" s="408" t="s">
        <v>2678</v>
      </c>
      <c r="BX146" s="891"/>
      <c r="BY146" s="237">
        <f t="shared" si="169"/>
        <v>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5">
      <c r="A147" s="976" t="s">
        <v>104</v>
      </c>
      <c r="B147" s="976" t="s">
        <v>5583</v>
      </c>
      <c r="C147" s="1926" t="s">
        <v>2769</v>
      </c>
      <c r="D147" s="1022"/>
      <c r="E147" s="1201" t="s">
        <v>4923</v>
      </c>
      <c r="F147" s="1201"/>
      <c r="G147" s="1201"/>
      <c r="H147" s="1352"/>
      <c r="I147" s="1022"/>
      <c r="J147" s="1022"/>
      <c r="K147" s="1022"/>
      <c r="L147" s="1022"/>
      <c r="M147" s="1674"/>
      <c r="N147" s="1952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891"/>
      <c r="BU147" s="1074">
        <f t="shared" si="168"/>
        <v>0</v>
      </c>
      <c r="BV147" s="584">
        <f t="shared" si="151"/>
        <v>50</v>
      </c>
      <c r="BW147" s="408" t="s">
        <v>2678</v>
      </c>
      <c r="BX147" s="891"/>
      <c r="BY147" s="237">
        <f t="shared" si="169"/>
        <v>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5">
      <c r="A148" s="976" t="s">
        <v>104</v>
      </c>
      <c r="B148" s="976" t="s">
        <v>5583</v>
      </c>
      <c r="C148" s="1926" t="s">
        <v>2769</v>
      </c>
      <c r="D148" s="1022"/>
      <c r="E148" s="1201" t="s">
        <v>4924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2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/>
      <c r="BY148" s="237">
        <f t="shared" si="169"/>
        <v>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5">
      <c r="A149" s="976" t="s">
        <v>104</v>
      </c>
      <c r="B149" s="976" t="s">
        <v>5584</v>
      </c>
      <c r="C149" s="1926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2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/>
      <c r="BY149" s="237">
        <f t="shared" si="169"/>
        <v>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5">
      <c r="A150" s="976" t="s">
        <v>104</v>
      </c>
      <c r="B150" s="976" t="s">
        <v>5584</v>
      </c>
      <c r="C150" s="1926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2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/>
      <c r="BY150" s="237">
        <f t="shared" si="169"/>
        <v>0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5">
      <c r="A151" s="976" t="s">
        <v>104</v>
      </c>
      <c r="B151" s="976" t="s">
        <v>5584</v>
      </c>
      <c r="C151" s="1926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2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21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8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5">
      <c r="A152" s="976" t="s">
        <v>104</v>
      </c>
      <c r="B152" s="976" t="s">
        <v>5584</v>
      </c>
      <c r="C152" s="1926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2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5">
      <c r="A153" s="976" t="s">
        <v>104</v>
      </c>
      <c r="B153" s="976" t="s">
        <v>5584</v>
      </c>
      <c r="C153" s="1926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2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5">
      <c r="A154" s="976" t="s">
        <v>104</v>
      </c>
      <c r="B154" s="976" t="s">
        <v>5584</v>
      </c>
      <c r="C154" s="1926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2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1</v>
      </c>
      <c r="AL154" s="891" t="s">
        <v>2681</v>
      </c>
      <c r="AM154" s="891">
        <v>44837</v>
      </c>
      <c r="AN154" s="891" t="s">
        <v>2681</v>
      </c>
      <c r="AO154" s="18">
        <v>1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1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5">
      <c r="A155" s="976" t="s">
        <v>104</v>
      </c>
      <c r="B155" s="976" t="s">
        <v>5584</v>
      </c>
      <c r="C155" s="1926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2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7">
        <f t="shared" si="159"/>
        <v>57</v>
      </c>
      <c r="W155" s="584">
        <f t="shared" si="155"/>
        <v>57</v>
      </c>
      <c r="X155" s="891" t="s">
        <v>2681</v>
      </c>
      <c r="Y155" s="891"/>
      <c r="Z155" s="891" t="s">
        <v>2681</v>
      </c>
      <c r="AA155" s="891"/>
      <c r="AB155" s="1074">
        <f t="shared" si="160"/>
        <v>0</v>
      </c>
      <c r="AC155" s="584">
        <f t="shared" si="156"/>
        <v>57</v>
      </c>
      <c r="AD155" s="891" t="s">
        <v>2681</v>
      </c>
      <c r="AE155" s="891"/>
      <c r="AF155" s="891" t="s">
        <v>2681</v>
      </c>
      <c r="AG155" s="891"/>
      <c r="AH155" s="1074">
        <f t="shared" si="161"/>
        <v>0</v>
      </c>
      <c r="AI155" s="584">
        <f t="shared" si="157"/>
        <v>57</v>
      </c>
      <c r="AJ155" s="891" t="s">
        <v>2681</v>
      </c>
      <c r="AK155" s="891"/>
      <c r="AL155" s="891" t="s">
        <v>2681</v>
      </c>
      <c r="AM155" s="891"/>
      <c r="AN155" s="891" t="s">
        <v>2681</v>
      </c>
      <c r="AO155" s="891"/>
      <c r="AP155" s="891" t="s">
        <v>2681</v>
      </c>
      <c r="AQ155" s="891"/>
      <c r="AR155" s="237">
        <f t="shared" si="162"/>
        <v>0</v>
      </c>
      <c r="AS155" s="584">
        <f t="shared" si="147"/>
        <v>57</v>
      </c>
      <c r="AT155" s="891" t="s">
        <v>2681</v>
      </c>
      <c r="AU155" s="891"/>
      <c r="AV155" s="891" t="s">
        <v>2681</v>
      </c>
      <c r="AW155" s="891"/>
      <c r="AX155" s="237">
        <f t="shared" si="163"/>
        <v>0</v>
      </c>
      <c r="AY155" s="584">
        <f t="shared" si="164"/>
        <v>57</v>
      </c>
      <c r="AZ155" s="891" t="s">
        <v>2681</v>
      </c>
      <c r="BA155" s="891"/>
      <c r="BB155" s="891"/>
      <c r="BC155" s="1074">
        <f t="shared" si="165"/>
        <v>0</v>
      </c>
      <c r="BD155" s="584">
        <f t="shared" si="148"/>
        <v>57</v>
      </c>
      <c r="BE155" s="891" t="s">
        <v>2681</v>
      </c>
      <c r="BF155" s="891"/>
      <c r="BG155" s="237">
        <f t="shared" si="166"/>
        <v>0</v>
      </c>
      <c r="BH155" s="584">
        <f t="shared" si="167"/>
        <v>57</v>
      </c>
      <c r="BI155" s="891" t="s">
        <v>2681</v>
      </c>
      <c r="BJ155" s="891"/>
      <c r="BK155" s="891" t="s">
        <v>2681</v>
      </c>
      <c r="BL155" s="891"/>
      <c r="BM155" s="407">
        <f t="shared" si="145"/>
        <v>0</v>
      </c>
      <c r="BN155" s="584">
        <f t="shared" si="149"/>
        <v>57</v>
      </c>
      <c r="BO155" s="891" t="s">
        <v>2681</v>
      </c>
      <c r="BP155" s="891"/>
      <c r="BQ155" s="1074">
        <f t="shared" si="170"/>
        <v>0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5">
      <c r="A156" s="976" t="s">
        <v>104</v>
      </c>
      <c r="B156" s="976" t="s">
        <v>5584</v>
      </c>
      <c r="C156" s="1926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2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27">
        <f t="shared" si="159"/>
        <v>0</v>
      </c>
      <c r="W156" s="584">
        <f t="shared" si="155"/>
        <v>42</v>
      </c>
      <c r="X156" s="891" t="s">
        <v>2681</v>
      </c>
      <c r="Y156" s="891"/>
      <c r="Z156" s="891" t="s">
        <v>2681</v>
      </c>
      <c r="AA156" s="891"/>
      <c r="AB156" s="1074">
        <f t="shared" si="160"/>
        <v>0</v>
      </c>
      <c r="AC156" s="584">
        <f t="shared" si="156"/>
        <v>42</v>
      </c>
      <c r="AD156" s="891" t="s">
        <v>2681</v>
      </c>
      <c r="AE156" s="891"/>
      <c r="AF156" s="891" t="s">
        <v>2681</v>
      </c>
      <c r="AG156" s="891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868" t="s">
        <v>4822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2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5">
      <c r="A157" s="976" t="s">
        <v>104</v>
      </c>
      <c r="B157" s="976" t="s">
        <v>5584</v>
      </c>
      <c r="C157" s="1926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2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891"/>
      <c r="AL157" s="891" t="s">
        <v>2681</v>
      </c>
      <c r="AM157" s="891"/>
      <c r="AN157" s="891" t="s">
        <v>2681</v>
      </c>
      <c r="AO157" s="891"/>
      <c r="AP157" s="891" t="s">
        <v>2681</v>
      </c>
      <c r="AQ157" s="891"/>
      <c r="AR157" s="237">
        <f t="shared" si="162"/>
        <v>0</v>
      </c>
      <c r="AS157" s="584">
        <f t="shared" si="147"/>
        <v>51</v>
      </c>
      <c r="AT157" s="891" t="s">
        <v>2681</v>
      </c>
      <c r="AU157" s="891"/>
      <c r="AV157" s="891" t="s">
        <v>2681</v>
      </c>
      <c r="AW157" s="891"/>
      <c r="AX157" s="237">
        <f t="shared" si="163"/>
        <v>0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5">
      <c r="A158" s="976" t="s">
        <v>104</v>
      </c>
      <c r="B158" s="976" t="s">
        <v>5584</v>
      </c>
      <c r="C158" s="1926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2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/>
      <c r="T158" s="891" t="s">
        <v>2681</v>
      </c>
      <c r="U158" s="891"/>
      <c r="V158" s="1827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5">
      <c r="A159" s="976" t="s">
        <v>104</v>
      </c>
      <c r="B159" s="976" t="s">
        <v>5584</v>
      </c>
      <c r="C159" s="1926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2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/>
      <c r="T159" s="891" t="s">
        <v>2681</v>
      </c>
      <c r="U159" s="891"/>
      <c r="V159" s="1827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5">
      <c r="A160" s="976" t="s">
        <v>104</v>
      </c>
      <c r="B160" s="976" t="s">
        <v>5584</v>
      </c>
      <c r="C160" s="1926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2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/>
      <c r="T160" s="891" t="s">
        <v>2681</v>
      </c>
      <c r="U160" s="891"/>
      <c r="V160" s="1827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5">
      <c r="A161" s="976" t="s">
        <v>104</v>
      </c>
      <c r="B161" s="976" t="s">
        <v>5584</v>
      </c>
      <c r="C161" s="1926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2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3</v>
      </c>
      <c r="CB161" s="1176" t="s">
        <v>2681</v>
      </c>
      <c r="CC161" s="1271"/>
      <c r="CD161" s="1176" t="s">
        <v>2681</v>
      </c>
      <c r="CE161" s="1271"/>
      <c r="CF161" s="1271"/>
      <c r="CG161" s="1242">
        <f>IF(CF161&gt;BZ161,BZ161*0.5,CF161*0.5)</f>
        <v>0</v>
      </c>
      <c r="CH161" s="1176" t="s">
        <v>2681</v>
      </c>
      <c r="CI161" s="1272"/>
      <c r="CJ161" s="1722">
        <f>SUM(CM161:CO161)</f>
        <v>0</v>
      </c>
      <c r="CK161" s="892"/>
      <c r="CM161">
        <f>IF(CC161&gt;0,$BZ161*$CC$30,0)</f>
        <v>0</v>
      </c>
      <c r="CN161">
        <f>CG161</f>
        <v>0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5">
      <c r="A162" s="976" t="s">
        <v>104</v>
      </c>
      <c r="B162" s="976" t="s">
        <v>5584</v>
      </c>
      <c r="C162" s="1926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2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2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5">
      <c r="A163" s="976" t="s">
        <v>104</v>
      </c>
      <c r="B163" s="976" t="s">
        <v>5584</v>
      </c>
      <c r="C163" s="1926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2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891"/>
      <c r="T163" s="891" t="s">
        <v>2681</v>
      </c>
      <c r="U163" s="891"/>
      <c r="V163" s="182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5">
      <c r="A164" s="976" t="s">
        <v>104</v>
      </c>
      <c r="B164" s="976" t="s">
        <v>5584</v>
      </c>
      <c r="C164" s="1926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2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7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7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5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7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7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1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7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1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7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1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5">
      <c r="A171" s="976" t="s">
        <v>104</v>
      </c>
      <c r="B171" s="976" t="s">
        <v>5585</v>
      </c>
      <c r="C171" s="1926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2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5">
      <c r="A172" s="976" t="s">
        <v>104</v>
      </c>
      <c r="B172" s="976" t="s">
        <v>5585</v>
      </c>
      <c r="C172" s="1926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2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39"/>
      <c r="T172" s="891" t="s">
        <v>2683</v>
      </c>
      <c r="U172" s="2039"/>
      <c r="V172" s="182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5">
      <c r="A173" s="976" t="s">
        <v>104</v>
      </c>
      <c r="B173" s="976" t="s">
        <v>5585</v>
      </c>
      <c r="C173" s="1926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2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39"/>
      <c r="T173" s="1294" t="s">
        <v>2683</v>
      </c>
      <c r="U173" s="2039"/>
      <c r="V173" s="1818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5">
      <c r="A174" s="976" t="s">
        <v>104</v>
      </c>
      <c r="B174" s="976" t="s">
        <v>5585</v>
      </c>
      <c r="C174" s="1926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2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2026"/>
      <c r="T174" s="408" t="s">
        <v>2683</v>
      </c>
      <c r="U174" s="2026"/>
      <c r="V174" s="1818">
        <f t="shared" si="159"/>
        <v>0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5">
      <c r="A175" s="976" t="s">
        <v>104</v>
      </c>
      <c r="B175" s="976" t="s">
        <v>5585</v>
      </c>
      <c r="C175" s="1926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2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5">
      <c r="A176" s="976" t="s">
        <v>104</v>
      </c>
      <c r="B176" s="976" t="s">
        <v>5585</v>
      </c>
      <c r="C176" s="1926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2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91"/>
      <c r="T176" s="408" t="s">
        <v>2683</v>
      </c>
      <c r="U176" s="1391"/>
      <c r="V176" s="181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5">
      <c r="A177" s="976" t="s">
        <v>104</v>
      </c>
      <c r="B177" s="976" t="s">
        <v>5585</v>
      </c>
      <c r="C177" s="1926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2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5">
      <c r="A178" s="976" t="s">
        <v>104</v>
      </c>
      <c r="B178" s="976" t="s">
        <v>5585</v>
      </c>
      <c r="C178" s="1926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2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5">
      <c r="A179" s="976" t="s">
        <v>104</v>
      </c>
      <c r="B179" s="976" t="s">
        <v>5585</v>
      </c>
      <c r="C179" s="1926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2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5">
      <c r="A180" s="976" t="s">
        <v>104</v>
      </c>
      <c r="B180" s="976" t="s">
        <v>5585</v>
      </c>
      <c r="C180" s="1926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2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7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7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7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7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7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4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1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7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5">
      <c r="A187" s="405" t="s">
        <v>107</v>
      </c>
      <c r="B187" s="405">
        <v>9000</v>
      </c>
      <c r="C187" s="1932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7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7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5">
      <c r="A189" s="1830" t="s">
        <v>107</v>
      </c>
      <c r="B189" s="1830">
        <v>9000</v>
      </c>
      <c r="C189" s="1928" t="s">
        <v>162</v>
      </c>
      <c r="D189" s="1831"/>
      <c r="E189" s="1832"/>
      <c r="F189" s="1832"/>
      <c r="G189" s="1832"/>
      <c r="H189" s="1832"/>
      <c r="I189" s="1831" t="s">
        <v>2752</v>
      </c>
      <c r="J189" s="1831"/>
      <c r="K189" s="1831"/>
      <c r="L189" s="1831" t="s">
        <v>2794</v>
      </c>
      <c r="M189" s="1833"/>
      <c r="N189" s="1954">
        <f t="shared" si="182"/>
        <v>1044200</v>
      </c>
      <c r="O189" s="1834">
        <f t="shared" si="183"/>
        <v>1044250</v>
      </c>
      <c r="P189" s="1835">
        <f t="shared" si="158"/>
        <v>50</v>
      </c>
      <c r="Q189" s="584">
        <f t="shared" si="173"/>
        <v>50</v>
      </c>
      <c r="R189" s="1836" t="s">
        <v>265</v>
      </c>
      <c r="S189" s="1836"/>
      <c r="T189" s="1836" t="s">
        <v>265</v>
      </c>
      <c r="U189" s="1836"/>
      <c r="V189" s="1837">
        <f t="shared" si="159"/>
        <v>0</v>
      </c>
      <c r="W189" s="584">
        <f t="shared" si="155"/>
        <v>50</v>
      </c>
      <c r="X189" s="1836" t="s">
        <v>265</v>
      </c>
      <c r="Y189" s="1836"/>
      <c r="Z189" s="1836" t="s">
        <v>265</v>
      </c>
      <c r="AA189" s="1836"/>
      <c r="AB189" s="591">
        <f t="shared" si="160"/>
        <v>0</v>
      </c>
      <c r="AC189" s="584">
        <f t="shared" si="156"/>
        <v>50</v>
      </c>
      <c r="AD189" s="1836" t="s">
        <v>265</v>
      </c>
      <c r="AE189" s="1836"/>
      <c r="AF189" s="1836" t="s">
        <v>265</v>
      </c>
      <c r="AG189" s="1836"/>
      <c r="AH189" s="591">
        <f t="shared" si="161"/>
        <v>0</v>
      </c>
      <c r="AI189" s="584">
        <f t="shared" si="157"/>
        <v>50</v>
      </c>
      <c r="AJ189" s="1836" t="s">
        <v>265</v>
      </c>
      <c r="AK189" s="1836"/>
      <c r="AL189" s="1836" t="s">
        <v>265</v>
      </c>
      <c r="AM189" s="1836"/>
      <c r="AN189" s="1836" t="s">
        <v>265</v>
      </c>
      <c r="AO189" s="1836"/>
      <c r="AP189" s="1836" t="s">
        <v>265</v>
      </c>
      <c r="AQ189" s="1836"/>
      <c r="AR189" s="411">
        <f t="shared" si="162"/>
        <v>0</v>
      </c>
      <c r="AS189" s="584">
        <f t="shared" si="172"/>
        <v>50</v>
      </c>
      <c r="AT189" s="1836" t="s">
        <v>265</v>
      </c>
      <c r="AU189" s="1836"/>
      <c r="AV189" s="1836" t="s">
        <v>265</v>
      </c>
      <c r="AW189" s="1836"/>
      <c r="AX189" s="411">
        <f t="shared" si="163"/>
        <v>0</v>
      </c>
      <c r="AY189" s="584">
        <f t="shared" si="164"/>
        <v>50</v>
      </c>
      <c r="AZ189" s="412" t="s">
        <v>265</v>
      </c>
      <c r="BA189" s="1836"/>
      <c r="BB189" s="1836"/>
      <c r="BC189" s="591">
        <f t="shared" si="165"/>
        <v>0</v>
      </c>
      <c r="BD189" s="584">
        <f t="shared" si="174"/>
        <v>50</v>
      </c>
      <c r="BE189" s="412" t="s">
        <v>265</v>
      </c>
      <c r="BF189" s="1836"/>
      <c r="BG189" s="411">
        <f t="shared" si="166"/>
        <v>0</v>
      </c>
      <c r="BH189" s="584">
        <f t="shared" si="167"/>
        <v>50</v>
      </c>
      <c r="BI189" s="412" t="s">
        <v>265</v>
      </c>
      <c r="BJ189" s="1836"/>
      <c r="BK189" s="412" t="s">
        <v>265</v>
      </c>
      <c r="BL189" s="1836"/>
      <c r="BM189" s="407">
        <f t="shared" si="171"/>
        <v>0</v>
      </c>
      <c r="BN189" s="584">
        <f t="shared" si="175"/>
        <v>50</v>
      </c>
      <c r="BO189" s="412" t="s">
        <v>265</v>
      </c>
      <c r="BP189" s="1836"/>
      <c r="BQ189" s="591">
        <f t="shared" si="170"/>
        <v>0</v>
      </c>
      <c r="BR189" s="584">
        <f t="shared" si="176"/>
        <v>50</v>
      </c>
      <c r="BS189" s="1838" t="s">
        <v>265</v>
      </c>
      <c r="BT189" s="1836"/>
      <c r="BU189" s="591">
        <f t="shared" si="168"/>
        <v>0</v>
      </c>
      <c r="BV189" s="584">
        <f t="shared" si="177"/>
        <v>50</v>
      </c>
      <c r="BW189" s="1838" t="s">
        <v>265</v>
      </c>
      <c r="BX189" s="1836"/>
      <c r="BY189" s="411">
        <f t="shared" si="169"/>
        <v>0</v>
      </c>
      <c r="BZ189" s="1841">
        <v>0</v>
      </c>
      <c r="CA189" s="1838"/>
      <c r="CB189" s="1842"/>
      <c r="CC189" s="1842"/>
      <c r="CD189" s="1842"/>
      <c r="CE189" s="1842"/>
      <c r="CF189" s="1842"/>
      <c r="CG189" s="1842"/>
      <c r="CH189" s="1842"/>
      <c r="CI189" s="1835"/>
      <c r="CJ189" s="1843"/>
      <c r="CS189" s="1844"/>
      <c r="CT189" s="1873"/>
      <c r="CU189" s="1873"/>
      <c r="CV189" s="1873"/>
      <c r="CW189" s="1873"/>
      <c r="CX189" s="1873"/>
      <c r="CY189" s="1873"/>
      <c r="CZ189" s="1873"/>
      <c r="DA189" s="1873"/>
      <c r="DB189" s="1689"/>
      <c r="DC189" s="1844"/>
      <c r="DD189" s="1873"/>
      <c r="DE189" s="1873"/>
      <c r="DF189" s="1873"/>
      <c r="DG189" s="1873"/>
      <c r="DH189" s="1873"/>
      <c r="DI189" s="1873"/>
      <c r="DJ189" s="1873"/>
      <c r="DK189" s="1873"/>
      <c r="DL189" s="1689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7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/>
      <c r="T190" s="408" t="s">
        <v>265</v>
      </c>
      <c r="U190" s="408"/>
      <c r="V190" s="1818">
        <f t="shared" si="159"/>
        <v>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7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/>
      <c r="T191" s="408" t="s">
        <v>265</v>
      </c>
      <c r="U191" s="408"/>
      <c r="V191" s="1818">
        <f t="shared" si="159"/>
        <v>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7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/>
      <c r="T192" s="408" t="s">
        <v>265</v>
      </c>
      <c r="U192" s="408"/>
      <c r="V192" s="1818">
        <f t="shared" si="159"/>
        <v>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7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/>
      <c r="T193" s="408" t="s">
        <v>265</v>
      </c>
      <c r="U193" s="408"/>
      <c r="V193" s="1818">
        <f t="shared" si="159"/>
        <v>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38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7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/>
      <c r="T194" s="408" t="s">
        <v>265</v>
      </c>
      <c r="U194" s="408"/>
      <c r="V194" s="1818">
        <f t="shared" si="159"/>
        <v>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7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/>
      <c r="T195" s="408" t="s">
        <v>265</v>
      </c>
      <c r="U195" s="408"/>
      <c r="V195" s="1818">
        <f t="shared" si="159"/>
        <v>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7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/>
      <c r="T196" s="408" t="s">
        <v>265</v>
      </c>
      <c r="U196" s="408"/>
      <c r="V196" s="1818">
        <f t="shared" si="159"/>
        <v>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7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/>
      <c r="T197" s="408" t="s">
        <v>265</v>
      </c>
      <c r="U197" s="408"/>
      <c r="V197" s="1818">
        <f t="shared" si="159"/>
        <v>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5">
      <c r="A198" s="976" t="s">
        <v>107</v>
      </c>
      <c r="B198" s="976" t="s">
        <v>5586</v>
      </c>
      <c r="C198" s="1926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2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/>
      <c r="T198" s="408" t="s">
        <v>2685</v>
      </c>
      <c r="U198" s="408"/>
      <c r="V198" s="1818">
        <f t="shared" ref="V198:V261" si="188">SUM(IF(S198&gt;0,S$31*$Q198,0),IF(U198&gt;0,U$31*$Q198,0))</f>
        <v>0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5">
      <c r="A199" s="976" t="s">
        <v>107</v>
      </c>
      <c r="B199" s="976" t="s">
        <v>5586</v>
      </c>
      <c r="C199" s="1926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2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/>
      <c r="CB199" s="818"/>
      <c r="CC199" s="818"/>
      <c r="CD199" s="818"/>
      <c r="CE199" s="818"/>
      <c r="CF199" s="818"/>
      <c r="CG199" s="818"/>
      <c r="CH199" s="818"/>
      <c r="CI199" s="819"/>
      <c r="CJ199" s="1722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5">
      <c r="A200" s="976" t="s">
        <v>107</v>
      </c>
      <c r="B200" s="976" t="s">
        <v>5586</v>
      </c>
      <c r="C200" s="1926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2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2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5">
      <c r="A201" s="976" t="s">
        <v>107</v>
      </c>
      <c r="B201" s="976" t="s">
        <v>5586</v>
      </c>
      <c r="C201" s="1926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2070"/>
      <c r="N201" s="1952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2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5">
      <c r="A202" s="976" t="s">
        <v>107</v>
      </c>
      <c r="B202" s="976" t="s">
        <v>5586</v>
      </c>
      <c r="C202" s="1926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4"/>
      <c r="N202" s="1952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2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3"/>
      <c r="N203" s="1947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408"/>
      <c r="T203" s="408" t="s">
        <v>265</v>
      </c>
      <c r="U203" s="408"/>
      <c r="V203" s="181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3"/>
      <c r="N204" s="1947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408"/>
      <c r="T204" s="408" t="s">
        <v>265</v>
      </c>
      <c r="U204" s="408"/>
      <c r="V204" s="181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7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7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7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7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7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3"/>
      <c r="N210" s="1947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7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6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7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7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7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7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7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6</v>
      </c>
      <c r="N217" s="1947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5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2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7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7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7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8</v>
      </c>
      <c r="N221" s="1947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7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7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8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7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8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5">
      <c r="A225" s="976" t="s">
        <v>107</v>
      </c>
      <c r="B225" s="976" t="s">
        <v>5587</v>
      </c>
      <c r="C225" s="1926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4" t="s">
        <v>2814</v>
      </c>
      <c r="N225" s="1952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8">
        <f t="shared" si="188"/>
        <v>0</v>
      </c>
      <c r="W225" s="584">
        <f t="shared" si="184"/>
        <v>48</v>
      </c>
      <c r="X225" s="408" t="s">
        <v>2687</v>
      </c>
      <c r="Y225" s="408"/>
      <c r="Z225" s="408" t="s">
        <v>2687</v>
      </c>
      <c r="AA225" s="408"/>
      <c r="AB225" s="592">
        <f t="shared" si="189"/>
        <v>0</v>
      </c>
      <c r="AC225" s="584">
        <f t="shared" si="185"/>
        <v>48</v>
      </c>
      <c r="AD225" s="408" t="s">
        <v>2687</v>
      </c>
      <c r="AE225" s="408"/>
      <c r="AF225" s="408" t="s">
        <v>2687</v>
      </c>
      <c r="AG225" s="408"/>
      <c r="AH225" s="592">
        <f t="shared" si="190"/>
        <v>0</v>
      </c>
      <c r="AI225" s="584">
        <f t="shared" si="186"/>
        <v>48</v>
      </c>
      <c r="AJ225" s="408" t="s">
        <v>2687</v>
      </c>
      <c r="AK225" s="408"/>
      <c r="AL225" s="408" t="s">
        <v>2687</v>
      </c>
      <c r="AM225" s="408"/>
      <c r="AN225" s="408" t="s">
        <v>2687</v>
      </c>
      <c r="AO225" s="408"/>
      <c r="AP225" s="408" t="s">
        <v>2687</v>
      </c>
      <c r="AQ225" s="408"/>
      <c r="AR225" s="407">
        <f t="shared" si="191"/>
        <v>0</v>
      </c>
      <c r="AS225" s="584">
        <f t="shared" si="172"/>
        <v>48</v>
      </c>
      <c r="AT225" s="408" t="s">
        <v>2687</v>
      </c>
      <c r="AU225" s="408"/>
      <c r="AV225" s="408" t="s">
        <v>2687</v>
      </c>
      <c r="AW225" s="408"/>
      <c r="AX225" s="407">
        <f t="shared" si="192"/>
        <v>0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5">
      <c r="A226" s="976" t="s">
        <v>107</v>
      </c>
      <c r="B226" s="976" t="s">
        <v>5587</v>
      </c>
      <c r="C226" s="1926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2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8">
        <f t="shared" si="188"/>
        <v>0</v>
      </c>
      <c r="W226" s="584">
        <f t="shared" si="184"/>
        <v>50</v>
      </c>
      <c r="X226" s="408" t="s">
        <v>2687</v>
      </c>
      <c r="Y226" s="408"/>
      <c r="Z226" s="408" t="s">
        <v>2687</v>
      </c>
      <c r="AA226" s="408"/>
      <c r="AB226" s="592">
        <f t="shared" si="189"/>
        <v>0</v>
      </c>
      <c r="AC226" s="584">
        <f t="shared" si="185"/>
        <v>50</v>
      </c>
      <c r="AD226" s="408" t="s">
        <v>2687</v>
      </c>
      <c r="AE226" s="408"/>
      <c r="AF226" s="408" t="s">
        <v>2687</v>
      </c>
      <c r="AG226" s="408"/>
      <c r="AH226" s="592">
        <f t="shared" si="190"/>
        <v>0</v>
      </c>
      <c r="AI226" s="584">
        <f t="shared" si="186"/>
        <v>50</v>
      </c>
      <c r="AJ226" s="408" t="s">
        <v>2687</v>
      </c>
      <c r="AK226" s="408"/>
      <c r="AL226" s="408" t="s">
        <v>2687</v>
      </c>
      <c r="AM226" s="408"/>
      <c r="AN226" s="408" t="s">
        <v>2687</v>
      </c>
      <c r="AO226" s="408"/>
      <c r="AP226" s="408" t="s">
        <v>2687</v>
      </c>
      <c r="AQ226" s="408"/>
      <c r="AR226" s="407">
        <f t="shared" si="191"/>
        <v>0</v>
      </c>
      <c r="AS226" s="584">
        <f t="shared" ref="AS226:AS289" si="203">$P226</f>
        <v>50</v>
      </c>
      <c r="AT226" s="408" t="s">
        <v>2687</v>
      </c>
      <c r="AU226" s="408"/>
      <c r="AV226" s="408" t="s">
        <v>2687</v>
      </c>
      <c r="AW226" s="408"/>
      <c r="AX226" s="407">
        <f t="shared" si="192"/>
        <v>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189</v>
      </c>
      <c r="CA226" s="2049" t="s">
        <v>4826</v>
      </c>
      <c r="CB226" s="813" t="s">
        <v>2687</v>
      </c>
      <c r="CC226" s="813"/>
      <c r="CD226" s="813" t="s">
        <v>2687</v>
      </c>
      <c r="CE226" s="1589">
        <v>44958</v>
      </c>
      <c r="CF226" s="890">
        <v>24</v>
      </c>
      <c r="CG226" s="813">
        <f>IF(CF226&gt;BZ226,BZ226*0.5,CF226*0.5)</f>
        <v>12</v>
      </c>
      <c r="CH226" s="813" t="s">
        <v>2687</v>
      </c>
      <c r="CI226" s="813"/>
      <c r="CJ226" s="592">
        <f>SUM(CM226:CO226)</f>
        <v>12</v>
      </c>
      <c r="CM226">
        <f>IF(CC226&gt;0,$BZ226*$CC$30,0)</f>
        <v>0</v>
      </c>
      <c r="CN226">
        <f>CG226</f>
        <v>12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5">
      <c r="A227" s="976" t="s">
        <v>107</v>
      </c>
      <c r="B227" s="976" t="s">
        <v>5587</v>
      </c>
      <c r="C227" s="1926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2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8">
        <f t="shared" si="188"/>
        <v>0</v>
      </c>
      <c r="W227" s="584">
        <f t="shared" si="184"/>
        <v>50</v>
      </c>
      <c r="X227" s="408" t="s">
        <v>2687</v>
      </c>
      <c r="Y227" s="408"/>
      <c r="Z227" s="408" t="s">
        <v>2687</v>
      </c>
      <c r="AA227" s="408"/>
      <c r="AB227" s="592">
        <f t="shared" si="189"/>
        <v>0</v>
      </c>
      <c r="AC227" s="584">
        <f t="shared" si="185"/>
        <v>50</v>
      </c>
      <c r="AD227" s="408" t="s">
        <v>2687</v>
      </c>
      <c r="AE227" s="408"/>
      <c r="AF227" s="408" t="s">
        <v>2687</v>
      </c>
      <c r="AG227" s="408"/>
      <c r="AH227" s="592">
        <f t="shared" si="190"/>
        <v>0</v>
      </c>
      <c r="AI227" s="584">
        <f t="shared" si="186"/>
        <v>50</v>
      </c>
      <c r="AJ227" s="408" t="s">
        <v>2687</v>
      </c>
      <c r="AK227" s="408"/>
      <c r="AL227" s="408" t="s">
        <v>2687</v>
      </c>
      <c r="AM227" s="408"/>
      <c r="AN227" s="408" t="s">
        <v>2687</v>
      </c>
      <c r="AO227" s="408"/>
      <c r="AP227" s="408" t="s">
        <v>2687</v>
      </c>
      <c r="AQ227" s="408"/>
      <c r="AR227" s="407">
        <f t="shared" si="191"/>
        <v>0</v>
      </c>
      <c r="AS227" s="584">
        <f t="shared" si="203"/>
        <v>50</v>
      </c>
      <c r="AT227" s="408" t="s">
        <v>2687</v>
      </c>
      <c r="AU227" s="408"/>
      <c r="AV227" s="408" t="s">
        <v>2687</v>
      </c>
      <c r="AW227" s="408"/>
      <c r="AX227" s="407">
        <f t="shared" si="192"/>
        <v>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0</v>
      </c>
      <c r="CA227" s="1269"/>
      <c r="CB227" s="813"/>
      <c r="CC227" s="813"/>
      <c r="CD227" s="813"/>
      <c r="CE227" s="1504">
        <v>44945</v>
      </c>
      <c r="CF227" s="813">
        <v>7</v>
      </c>
      <c r="CG227" s="813"/>
      <c r="CH227" s="813"/>
      <c r="CI227" s="813"/>
      <c r="CJ227" s="592"/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5">
      <c r="A228" s="976" t="s">
        <v>107</v>
      </c>
      <c r="B228" s="976" t="s">
        <v>5587</v>
      </c>
      <c r="C228" s="1926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2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8">
        <f t="shared" si="188"/>
        <v>0</v>
      </c>
      <c r="W228" s="584">
        <f t="shared" si="184"/>
        <v>41</v>
      </c>
      <c r="X228" s="408" t="s">
        <v>2687</v>
      </c>
      <c r="Y228" s="408"/>
      <c r="Z228" s="408" t="s">
        <v>2687</v>
      </c>
      <c r="AA228" s="408"/>
      <c r="AB228" s="592">
        <f t="shared" si="189"/>
        <v>0</v>
      </c>
      <c r="AC228" s="584">
        <f t="shared" si="185"/>
        <v>41</v>
      </c>
      <c r="AD228" s="408" t="s">
        <v>2687</v>
      </c>
      <c r="AE228" s="408"/>
      <c r="AF228" s="408" t="s">
        <v>2687</v>
      </c>
      <c r="AG228" s="408"/>
      <c r="AH228" s="592">
        <f t="shared" si="190"/>
        <v>0</v>
      </c>
      <c r="AI228" s="584">
        <f t="shared" si="186"/>
        <v>41</v>
      </c>
      <c r="AJ228" s="408" t="s">
        <v>2687</v>
      </c>
      <c r="AK228" s="408"/>
      <c r="AL228" s="408" t="s">
        <v>2687</v>
      </c>
      <c r="AM228" s="408"/>
      <c r="AN228" s="408" t="s">
        <v>2687</v>
      </c>
      <c r="AO228" s="408"/>
      <c r="AP228" s="408" t="s">
        <v>2687</v>
      </c>
      <c r="AQ228" s="408"/>
      <c r="AR228" s="407">
        <f t="shared" si="191"/>
        <v>0</v>
      </c>
      <c r="AS228" s="584">
        <f t="shared" si="203"/>
        <v>41</v>
      </c>
      <c r="AT228" s="408" t="s">
        <v>2687</v>
      </c>
      <c r="AU228" s="408"/>
      <c r="AV228" s="408" t="s">
        <v>2687</v>
      </c>
      <c r="AW228" s="408"/>
      <c r="AX228" s="407">
        <f t="shared" si="192"/>
        <v>0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818"/>
      <c r="CF228" s="813"/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5">
      <c r="A229" s="1830" t="s">
        <v>107</v>
      </c>
      <c r="B229" s="1830">
        <v>9002</v>
      </c>
      <c r="C229" s="1928" t="s">
        <v>162</v>
      </c>
      <c r="D229" s="1021" t="s">
        <v>2816</v>
      </c>
      <c r="E229" s="1832"/>
      <c r="F229" s="1832" t="s">
        <v>2817</v>
      </c>
      <c r="G229" s="1832">
        <v>1</v>
      </c>
      <c r="H229" s="1200">
        <v>1</v>
      </c>
      <c r="I229" s="1831"/>
      <c r="J229" s="1831"/>
      <c r="K229" s="1831"/>
      <c r="L229" s="1831"/>
      <c r="M229" s="1833"/>
      <c r="N229" s="1954">
        <v>1046191</v>
      </c>
      <c r="O229" s="1834">
        <v>1046250</v>
      </c>
      <c r="P229" s="1835">
        <f t="shared" si="187"/>
        <v>59</v>
      </c>
      <c r="Q229" s="584">
        <f t="shared" ref="Q229:Q289" si="204">$P229</f>
        <v>59</v>
      </c>
      <c r="R229" s="1836" t="s">
        <v>265</v>
      </c>
      <c r="S229" s="1836">
        <v>44673</v>
      </c>
      <c r="T229" s="1836" t="s">
        <v>265</v>
      </c>
      <c r="U229" s="1836">
        <v>44674</v>
      </c>
      <c r="V229" s="1837">
        <f t="shared" si="188"/>
        <v>59</v>
      </c>
      <c r="W229" s="584">
        <f t="shared" si="184"/>
        <v>59</v>
      </c>
      <c r="X229" s="1836" t="s">
        <v>265</v>
      </c>
      <c r="Y229" s="1836"/>
      <c r="Z229" s="1836" t="s">
        <v>265</v>
      </c>
      <c r="AA229" s="1836"/>
      <c r="AB229" s="591">
        <f t="shared" si="189"/>
        <v>0</v>
      </c>
      <c r="AC229" s="584">
        <f t="shared" si="185"/>
        <v>59</v>
      </c>
      <c r="AD229" s="1836" t="s">
        <v>265</v>
      </c>
      <c r="AE229" s="412"/>
      <c r="AF229" s="1836" t="s">
        <v>265</v>
      </c>
      <c r="AG229" s="412"/>
      <c r="AH229" s="591">
        <f t="shared" si="190"/>
        <v>0</v>
      </c>
      <c r="AI229" s="584">
        <f t="shared" si="186"/>
        <v>59</v>
      </c>
      <c r="AJ229" s="1836" t="s">
        <v>265</v>
      </c>
      <c r="AK229" s="1839"/>
      <c r="AL229" s="1836" t="s">
        <v>265</v>
      </c>
      <c r="AM229" s="412"/>
      <c r="AN229" s="1836" t="s">
        <v>265</v>
      </c>
      <c r="AO229" s="1839"/>
      <c r="AP229" s="1836" t="s">
        <v>265</v>
      </c>
      <c r="AQ229" s="412"/>
      <c r="AR229" s="411">
        <f t="shared" si="191"/>
        <v>0</v>
      </c>
      <c r="AS229" s="584">
        <f t="shared" si="203"/>
        <v>59</v>
      </c>
      <c r="AT229" s="1836" t="s">
        <v>265</v>
      </c>
      <c r="AU229" s="412"/>
      <c r="AV229" s="183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8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8" t="s">
        <v>265</v>
      </c>
      <c r="BX229" s="412"/>
      <c r="BY229" s="411">
        <f t="shared" si="199"/>
        <v>0</v>
      </c>
      <c r="BZ229" s="1841">
        <v>0</v>
      </c>
      <c r="CA229" s="1838"/>
      <c r="CB229" s="1831"/>
      <c r="CC229" s="1831"/>
      <c r="CD229" s="1831"/>
      <c r="CE229" s="1831"/>
      <c r="CF229" s="1831"/>
      <c r="CG229" s="1831"/>
      <c r="CH229" s="1831"/>
      <c r="CI229" s="1831"/>
      <c r="CJ229" s="1843"/>
      <c r="CS229" s="1844"/>
      <c r="CT229" s="1873"/>
      <c r="CU229" s="1845"/>
      <c r="CV229" s="1873"/>
      <c r="CW229" s="1697"/>
      <c r="CX229" s="1873"/>
      <c r="CY229" s="1845"/>
      <c r="CZ229" s="1873"/>
      <c r="DA229" s="1697"/>
      <c r="DB229" s="1689"/>
      <c r="DC229" s="1844"/>
      <c r="DD229" s="1873"/>
      <c r="DE229" s="1845"/>
      <c r="DF229" s="1873"/>
      <c r="DG229" s="1697"/>
      <c r="DH229" s="1873"/>
      <c r="DI229" s="1845"/>
      <c r="DJ229" s="1873"/>
      <c r="DK229" s="1697"/>
      <c r="DL229" s="1689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7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8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8"/>
      <c r="CF230" s="207"/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7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8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8"/>
      <c r="CF231" s="207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7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8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7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8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7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8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7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8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7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8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7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8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7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8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3" t="s">
        <v>2819</v>
      </c>
      <c r="N239" s="1947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0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7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8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3" t="s">
        <v>2823</v>
      </c>
      <c r="N241" s="1947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0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7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8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7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8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7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8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7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8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7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8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7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8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7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8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7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8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7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8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7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8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7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8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7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8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7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8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7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8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7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0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7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8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7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0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3"/>
      <c r="N259" s="1947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8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7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0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7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0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7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0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7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8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7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8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7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8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2</v>
      </c>
      <c r="N266" s="1947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1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7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7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8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7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8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4</v>
      </c>
      <c r="N269" s="1947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0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7</v>
      </c>
      <c r="N270" s="1947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0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7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0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7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8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7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8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1</v>
      </c>
      <c r="N274" s="1947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0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7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8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7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8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7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8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7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8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3</v>
      </c>
      <c r="N279" s="1947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1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7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8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5</v>
      </c>
      <c r="N281" s="1947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1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1">
        <v>44872</v>
      </c>
      <c r="CD281" s="1242" t="s">
        <v>265</v>
      </c>
      <c r="CE281" s="1761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1">
        <v>44887</v>
      </c>
      <c r="CJ281" s="179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5" customFormat="1" outlineLevel="1" x14ac:dyDescent="0.25">
      <c r="A282" s="1957" t="s">
        <v>110</v>
      </c>
      <c r="B282" s="1957">
        <v>9002</v>
      </c>
      <c r="C282" s="1958" t="s">
        <v>162</v>
      </c>
      <c r="D282" s="1959" t="s">
        <v>2816</v>
      </c>
      <c r="E282" s="1960"/>
      <c r="F282" s="1960" t="s">
        <v>2847</v>
      </c>
      <c r="G282" s="1960">
        <v>2</v>
      </c>
      <c r="H282" s="1960">
        <v>2</v>
      </c>
      <c r="I282" s="1959"/>
      <c r="J282" s="1959"/>
      <c r="K282" s="1959"/>
      <c r="L282" s="1959" t="s">
        <v>2848</v>
      </c>
      <c r="M282" s="1961"/>
      <c r="N282" s="1951">
        <v>1048887</v>
      </c>
      <c r="O282" s="1962">
        <v>1048900</v>
      </c>
      <c r="P282" s="1963">
        <f t="shared" si="215"/>
        <v>13</v>
      </c>
      <c r="Q282" s="584">
        <f t="shared" si="204"/>
        <v>13</v>
      </c>
      <c r="R282" s="1964" t="s">
        <v>265</v>
      </c>
      <c r="S282" s="1964">
        <v>44653</v>
      </c>
      <c r="T282" s="1964" t="s">
        <v>265</v>
      </c>
      <c r="U282" s="1964">
        <v>44653</v>
      </c>
      <c r="V282" s="1965">
        <f t="shared" si="216"/>
        <v>13</v>
      </c>
      <c r="W282" s="584">
        <f t="shared" si="211"/>
        <v>13</v>
      </c>
      <c r="X282" s="1964" t="s">
        <v>265</v>
      </c>
      <c r="Y282" s="1967">
        <v>44859</v>
      </c>
      <c r="Z282" s="1967" t="s">
        <v>265</v>
      </c>
      <c r="AA282" s="1967">
        <v>44859</v>
      </c>
      <c r="AB282" s="1968">
        <f t="shared" si="217"/>
        <v>13</v>
      </c>
      <c r="AC282" s="584">
        <f t="shared" si="212"/>
        <v>13</v>
      </c>
      <c r="AD282" s="1967" t="s">
        <v>265</v>
      </c>
      <c r="AE282" s="1967">
        <v>44859</v>
      </c>
      <c r="AF282" s="1967" t="s">
        <v>265</v>
      </c>
      <c r="AG282" s="1967">
        <v>44859</v>
      </c>
      <c r="AH282" s="1968">
        <f t="shared" si="218"/>
        <v>13</v>
      </c>
      <c r="AI282" s="584">
        <f t="shared" si="213"/>
        <v>13</v>
      </c>
      <c r="AJ282" s="1967" t="s">
        <v>265</v>
      </c>
      <c r="AK282" s="1984">
        <v>1</v>
      </c>
      <c r="AL282" s="1967" t="s">
        <v>265</v>
      </c>
      <c r="AM282" s="1967">
        <v>44907</v>
      </c>
      <c r="AN282" s="1967" t="s">
        <v>265</v>
      </c>
      <c r="AO282" s="1984">
        <v>1</v>
      </c>
      <c r="AP282" s="1967" t="s">
        <v>265</v>
      </c>
      <c r="AQ282" s="1967">
        <v>44907</v>
      </c>
      <c r="AR282" s="1963">
        <f t="shared" si="219"/>
        <v>13</v>
      </c>
      <c r="AS282" s="584">
        <f t="shared" si="203"/>
        <v>13</v>
      </c>
      <c r="AT282" s="1964" t="s">
        <v>265</v>
      </c>
      <c r="AU282" s="1984">
        <v>1</v>
      </c>
      <c r="AV282" s="1964" t="s">
        <v>265</v>
      </c>
      <c r="AW282" s="1967">
        <v>44907</v>
      </c>
      <c r="AX282" s="1963">
        <f t="shared" si="220"/>
        <v>13</v>
      </c>
      <c r="AY282" s="584">
        <f t="shared" si="221"/>
        <v>13</v>
      </c>
      <c r="AZ282" s="1967" t="s">
        <v>265</v>
      </c>
      <c r="BA282" s="1967">
        <v>44907</v>
      </c>
      <c r="BB282" s="1970"/>
      <c r="BC282" s="1968">
        <f t="shared" si="222"/>
        <v>13</v>
      </c>
      <c r="BD282" s="584">
        <f t="shared" si="205"/>
        <v>13</v>
      </c>
      <c r="BE282" s="1967" t="s">
        <v>265</v>
      </c>
      <c r="BF282" s="1967">
        <v>44907</v>
      </c>
      <c r="BG282" s="1963">
        <f t="shared" si="223"/>
        <v>13</v>
      </c>
      <c r="BH282" s="584">
        <f t="shared" si="224"/>
        <v>13</v>
      </c>
      <c r="BI282" s="1967" t="s">
        <v>265</v>
      </c>
      <c r="BJ282" s="1967">
        <v>44907</v>
      </c>
      <c r="BK282" s="1967" t="s">
        <v>265</v>
      </c>
      <c r="BL282" s="1967">
        <v>44907</v>
      </c>
      <c r="BM282" s="407">
        <f t="shared" si="202"/>
        <v>13</v>
      </c>
      <c r="BN282" s="584">
        <f t="shared" si="206"/>
        <v>13</v>
      </c>
      <c r="BO282" s="1967" t="s">
        <v>265</v>
      </c>
      <c r="BP282" s="1967">
        <v>44907</v>
      </c>
      <c r="BQ282" s="1968">
        <f t="shared" si="225"/>
        <v>13</v>
      </c>
      <c r="BR282" s="584">
        <f t="shared" si="207"/>
        <v>13</v>
      </c>
      <c r="BS282" s="1971" t="s">
        <v>265</v>
      </c>
      <c r="BT282" s="1967"/>
      <c r="BU282" s="1968">
        <f t="shared" si="226"/>
        <v>0</v>
      </c>
      <c r="BV282" s="584">
        <f t="shared" si="208"/>
        <v>13</v>
      </c>
      <c r="BW282" s="1971" t="s">
        <v>265</v>
      </c>
      <c r="BX282" s="1967"/>
      <c r="BY282" s="1963">
        <f t="shared" si="227"/>
        <v>0</v>
      </c>
      <c r="BZ282" s="1966">
        <v>0</v>
      </c>
      <c r="CA282" s="1969"/>
      <c r="CB282" s="1972"/>
      <c r="CC282" s="1972"/>
      <c r="CD282" s="1972"/>
      <c r="CE282" s="1973"/>
      <c r="CF282" s="1974"/>
      <c r="CG282" s="1974"/>
      <c r="CH282" s="1972"/>
      <c r="CI282" s="1972"/>
      <c r="CJ282" s="1968"/>
      <c r="CS282" s="1976"/>
      <c r="CT282" s="1977"/>
      <c r="CU282" s="1978"/>
      <c r="CV282" s="1977"/>
      <c r="CW282" s="1979"/>
      <c r="CX282" s="1977"/>
      <c r="CY282" s="1978"/>
      <c r="CZ282" s="1977"/>
      <c r="DA282" s="1979"/>
      <c r="DB282" s="1976"/>
      <c r="DC282" s="1976"/>
      <c r="DD282" s="1977"/>
      <c r="DE282" s="1978"/>
      <c r="DF282" s="1977"/>
      <c r="DG282" s="1979"/>
      <c r="DH282" s="1977"/>
      <c r="DI282" s="1978"/>
      <c r="DJ282" s="1977"/>
      <c r="DK282" s="1979"/>
      <c r="DL282" s="1976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79"/>
      <c r="N283" s="1947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2044">
        <v>4</v>
      </c>
      <c r="AL283" s="408" t="s">
        <v>265</v>
      </c>
      <c r="AM283" s="408">
        <v>44944</v>
      </c>
      <c r="AN283" s="408" t="s">
        <v>265</v>
      </c>
      <c r="AO283" s="2044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1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1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3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79"/>
      <c r="N284" s="1947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2025">
        <v>44954</v>
      </c>
      <c r="T284" s="408" t="s">
        <v>265</v>
      </c>
      <c r="U284" s="2025">
        <v>44954</v>
      </c>
      <c r="V284" s="1818">
        <f t="shared" si="216"/>
        <v>50</v>
      </c>
      <c r="W284" s="584">
        <f t="shared" si="211"/>
        <v>50</v>
      </c>
      <c r="X284" s="408" t="s">
        <v>265</v>
      </c>
      <c r="Y284" s="2025">
        <v>44954</v>
      </c>
      <c r="Z284" s="408" t="s">
        <v>265</v>
      </c>
      <c r="AA284" s="2025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2025">
        <v>44954</v>
      </c>
      <c r="AF284" s="408" t="s">
        <v>265</v>
      </c>
      <c r="AG284" s="2025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2044">
        <v>3</v>
      </c>
      <c r="AL284" s="408" t="s">
        <v>265</v>
      </c>
      <c r="AM284" s="2025">
        <v>44956</v>
      </c>
      <c r="AN284" s="408" t="s">
        <v>265</v>
      </c>
      <c r="AO284" s="2044">
        <v>3</v>
      </c>
      <c r="AP284" s="408" t="s">
        <v>265</v>
      </c>
      <c r="AQ284" s="2025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209">
        <v>3</v>
      </c>
      <c r="AV284" s="408" t="s">
        <v>265</v>
      </c>
      <c r="AW284" s="2025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1391"/>
      <c r="BB284" s="1819"/>
      <c r="BC284" s="592">
        <f t="shared" si="222"/>
        <v>0</v>
      </c>
      <c r="BD284" s="584">
        <f t="shared" si="205"/>
        <v>50</v>
      </c>
      <c r="BE284" s="408" t="s">
        <v>265</v>
      </c>
      <c r="BF284" s="408"/>
      <c r="BG284" s="407">
        <f t="shared" si="223"/>
        <v>0</v>
      </c>
      <c r="BH284" s="584">
        <f t="shared" si="224"/>
        <v>50</v>
      </c>
      <c r="BI284" s="408" t="s">
        <v>265</v>
      </c>
      <c r="BJ284" s="408"/>
      <c r="BK284" s="408" t="s">
        <v>265</v>
      </c>
      <c r="BL284" s="408"/>
      <c r="BM284" s="407">
        <f t="shared" si="202"/>
        <v>0</v>
      </c>
      <c r="BN284" s="584">
        <f t="shared" si="206"/>
        <v>50</v>
      </c>
      <c r="BO284" s="408" t="s">
        <v>265</v>
      </c>
      <c r="BP284" s="408"/>
      <c r="BQ284" s="592">
        <f t="shared" si="225"/>
        <v>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3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79"/>
      <c r="N285" s="1947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2025">
        <v>44954</v>
      </c>
      <c r="T285" s="408" t="s">
        <v>265</v>
      </c>
      <c r="U285" s="2025">
        <v>44954</v>
      </c>
      <c r="V285" s="1818">
        <f t="shared" si="216"/>
        <v>50</v>
      </c>
      <c r="W285" s="584">
        <f t="shared" si="211"/>
        <v>50</v>
      </c>
      <c r="X285" s="408" t="s">
        <v>265</v>
      </c>
      <c r="Y285" s="408"/>
      <c r="Z285" s="408" t="s">
        <v>265</v>
      </c>
      <c r="AA285" s="408"/>
      <c r="AB285" s="592">
        <f t="shared" si="217"/>
        <v>0</v>
      </c>
      <c r="AC285" s="584">
        <f t="shared" si="212"/>
        <v>50</v>
      </c>
      <c r="AD285" s="408" t="s">
        <v>265</v>
      </c>
      <c r="AE285" s="408"/>
      <c r="AF285" s="408" t="s">
        <v>265</v>
      </c>
      <c r="AG285" s="408"/>
      <c r="AH285" s="592">
        <f t="shared" si="218"/>
        <v>0</v>
      </c>
      <c r="AI285" s="584">
        <f t="shared" si="213"/>
        <v>50</v>
      </c>
      <c r="AJ285" s="408" t="s">
        <v>265</v>
      </c>
      <c r="AK285" s="1192"/>
      <c r="AL285" s="408" t="s">
        <v>265</v>
      </c>
      <c r="AM285" s="408"/>
      <c r="AN285" s="408" t="s">
        <v>265</v>
      </c>
      <c r="AO285" s="1192"/>
      <c r="AP285" s="408" t="s">
        <v>265</v>
      </c>
      <c r="AQ285" s="408"/>
      <c r="AR285" s="407">
        <f t="shared" si="219"/>
        <v>0</v>
      </c>
      <c r="AS285" s="584">
        <f t="shared" si="203"/>
        <v>50</v>
      </c>
      <c r="AT285" s="408" t="s">
        <v>265</v>
      </c>
      <c r="AU285" s="1181"/>
      <c r="AV285" s="408" t="s">
        <v>265</v>
      </c>
      <c r="AW285" s="408"/>
      <c r="AX285" s="407">
        <f t="shared" si="220"/>
        <v>0</v>
      </c>
      <c r="AY285" s="584">
        <f t="shared" si="221"/>
        <v>50</v>
      </c>
      <c r="AZ285" s="408" t="s">
        <v>265</v>
      </c>
      <c r="BA285" s="408"/>
      <c r="BB285" s="1819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3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79"/>
      <c r="N286" s="1947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1391"/>
      <c r="T286" s="408" t="s">
        <v>265</v>
      </c>
      <c r="U286" s="1391"/>
      <c r="V286" s="1818">
        <f t="shared" si="216"/>
        <v>0</v>
      </c>
      <c r="W286" s="584">
        <f t="shared" si="211"/>
        <v>50</v>
      </c>
      <c r="X286" s="408" t="s">
        <v>265</v>
      </c>
      <c r="Y286" s="408"/>
      <c r="Z286" s="408" t="s">
        <v>265</v>
      </c>
      <c r="AA286" s="408"/>
      <c r="AB286" s="592">
        <f t="shared" si="217"/>
        <v>0</v>
      </c>
      <c r="AC286" s="584">
        <f t="shared" si="212"/>
        <v>50</v>
      </c>
      <c r="AD286" s="408" t="s">
        <v>265</v>
      </c>
      <c r="AE286" s="408"/>
      <c r="AF286" s="408" t="s">
        <v>265</v>
      </c>
      <c r="AG286" s="408"/>
      <c r="AH286" s="592">
        <f t="shared" si="218"/>
        <v>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19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2071"/>
      <c r="N287" s="1947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18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1192"/>
      <c r="AL287" s="408" t="s">
        <v>265</v>
      </c>
      <c r="AM287" s="408"/>
      <c r="AN287" s="408" t="s">
        <v>265</v>
      </c>
      <c r="AO287" s="1192"/>
      <c r="AP287" s="408" t="s">
        <v>265</v>
      </c>
      <c r="AQ287" s="408"/>
      <c r="AR287" s="407">
        <f t="shared" si="219"/>
        <v>0</v>
      </c>
      <c r="AS287" s="584">
        <f t="shared" si="203"/>
        <v>50</v>
      </c>
      <c r="AT287" s="408" t="s">
        <v>265</v>
      </c>
      <c r="AU287" s="1181"/>
      <c r="AV287" s="408" t="s">
        <v>265</v>
      </c>
      <c r="AW287" s="408"/>
      <c r="AX287" s="407">
        <f t="shared" si="220"/>
        <v>0</v>
      </c>
      <c r="AY287" s="584">
        <f t="shared" si="221"/>
        <v>50</v>
      </c>
      <c r="AZ287" s="408" t="s">
        <v>265</v>
      </c>
      <c r="BA287" s="408"/>
      <c r="BB287" s="1819"/>
      <c r="BC287" s="592">
        <f t="shared" si="222"/>
        <v>0</v>
      </c>
      <c r="BD287" s="584">
        <f t="shared" si="205"/>
        <v>50</v>
      </c>
      <c r="BE287" s="408" t="s">
        <v>265</v>
      </c>
      <c r="BF287" s="408"/>
      <c r="BG287" s="407">
        <f t="shared" si="223"/>
        <v>0</v>
      </c>
      <c r="BH287" s="584">
        <f t="shared" si="224"/>
        <v>50</v>
      </c>
      <c r="BI287" s="408" t="s">
        <v>265</v>
      </c>
      <c r="BJ287" s="408"/>
      <c r="BK287" s="408" t="s">
        <v>265</v>
      </c>
      <c r="BL287" s="408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79"/>
      <c r="N288" s="1947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1391"/>
      <c r="T288" s="408" t="s">
        <v>265</v>
      </c>
      <c r="U288" s="1391"/>
      <c r="V288" s="1818">
        <f t="shared" si="216"/>
        <v>0</v>
      </c>
      <c r="W288" s="584">
        <f t="shared" si="211"/>
        <v>50</v>
      </c>
      <c r="X288" s="408" t="s">
        <v>265</v>
      </c>
      <c r="Y288" s="408"/>
      <c r="Z288" s="408" t="s">
        <v>265</v>
      </c>
      <c r="AA288" s="408"/>
      <c r="AB288" s="592">
        <f t="shared" si="217"/>
        <v>0</v>
      </c>
      <c r="AC288" s="584">
        <f t="shared" si="212"/>
        <v>50</v>
      </c>
      <c r="AD288" s="408" t="s">
        <v>265</v>
      </c>
      <c r="AE288" s="408"/>
      <c r="AF288" s="408" t="s">
        <v>265</v>
      </c>
      <c r="AG288" s="408"/>
      <c r="AH288" s="592">
        <f t="shared" si="218"/>
        <v>0</v>
      </c>
      <c r="AI288" s="584">
        <f t="shared" si="213"/>
        <v>50</v>
      </c>
      <c r="AJ288" s="408" t="s">
        <v>265</v>
      </c>
      <c r="AK288" s="1192"/>
      <c r="AL288" s="408" t="s">
        <v>265</v>
      </c>
      <c r="AM288" s="408"/>
      <c r="AN288" s="408" t="s">
        <v>265</v>
      </c>
      <c r="AO288" s="1192"/>
      <c r="AP288" s="408" t="s">
        <v>265</v>
      </c>
      <c r="AQ288" s="408"/>
      <c r="AR288" s="407">
        <f t="shared" si="219"/>
        <v>0</v>
      </c>
      <c r="AS288" s="584">
        <f t="shared" si="203"/>
        <v>50</v>
      </c>
      <c r="AT288" s="408" t="s">
        <v>265</v>
      </c>
      <c r="AU288" s="1181"/>
      <c r="AV288" s="408" t="s">
        <v>265</v>
      </c>
      <c r="AW288" s="408"/>
      <c r="AX288" s="407">
        <f t="shared" si="220"/>
        <v>0</v>
      </c>
      <c r="AY288" s="584">
        <f t="shared" si="221"/>
        <v>50</v>
      </c>
      <c r="AZ288" s="408" t="s">
        <v>265</v>
      </c>
      <c r="BA288" s="408"/>
      <c r="BB288" s="1819"/>
      <c r="BC288" s="592">
        <f t="shared" si="222"/>
        <v>0</v>
      </c>
      <c r="BD288" s="584">
        <f t="shared" si="205"/>
        <v>50</v>
      </c>
      <c r="BE288" s="408" t="s">
        <v>265</v>
      </c>
      <c r="BF288" s="408"/>
      <c r="BG288" s="407">
        <f t="shared" si="223"/>
        <v>0</v>
      </c>
      <c r="BH288" s="584">
        <f t="shared" si="224"/>
        <v>50</v>
      </c>
      <c r="BI288" s="408" t="s">
        <v>265</v>
      </c>
      <c r="BJ288" s="408"/>
      <c r="BK288" s="408" t="s">
        <v>265</v>
      </c>
      <c r="BL288" s="408"/>
      <c r="BM288" s="407">
        <f t="shared" ref="BM288:BM351" si="232">SUM(IF(BL288&gt;0,BL$31*$BH288,0))</f>
        <v>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7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7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2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7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2">
        <v>2</v>
      </c>
      <c r="AL291" s="1026" t="s">
        <v>267</v>
      </c>
      <c r="AM291" s="1026">
        <v>44439</v>
      </c>
      <c r="AN291" s="1026" t="s">
        <v>267</v>
      </c>
      <c r="AO291" s="182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7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2">
        <v>1</v>
      </c>
      <c r="AL292" s="1026" t="s">
        <v>267</v>
      </c>
      <c r="AM292" s="1026">
        <v>44434</v>
      </c>
      <c r="AN292" s="1026" t="s">
        <v>267</v>
      </c>
      <c r="AO292" s="182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7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2">
        <v>2</v>
      </c>
      <c r="AL293" s="1026" t="s">
        <v>267</v>
      </c>
      <c r="AM293" s="1026">
        <v>44434</v>
      </c>
      <c r="AN293" s="1026" t="s">
        <v>267</v>
      </c>
      <c r="AO293" s="182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7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2">
        <v>1</v>
      </c>
      <c r="AL294" s="1026" t="s">
        <v>267</v>
      </c>
      <c r="AM294" s="1026">
        <v>44434</v>
      </c>
      <c r="AN294" s="1026" t="s">
        <v>267</v>
      </c>
      <c r="AO294" s="182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7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2">
        <v>3</v>
      </c>
      <c r="AL295" s="1026" t="s">
        <v>267</v>
      </c>
      <c r="AM295" s="1026">
        <v>44412</v>
      </c>
      <c r="AN295" s="1026" t="s">
        <v>267</v>
      </c>
      <c r="AO295" s="182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7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2">
        <v>2</v>
      </c>
      <c r="AL296" s="1026" t="s">
        <v>267</v>
      </c>
      <c r="AM296" s="1026">
        <v>44412</v>
      </c>
      <c r="AN296" s="1026" t="s">
        <v>267</v>
      </c>
      <c r="AO296" s="182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7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2">
        <v>1</v>
      </c>
      <c r="AL297" s="1026" t="s">
        <v>267</v>
      </c>
      <c r="AM297" s="1026">
        <v>44414</v>
      </c>
      <c r="AN297" s="1026" t="s">
        <v>267</v>
      </c>
      <c r="AO297" s="182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7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2">
        <v>2</v>
      </c>
      <c r="AL298" s="1026" t="s">
        <v>267</v>
      </c>
      <c r="AM298" s="1026">
        <v>44414</v>
      </c>
      <c r="AN298" s="1026" t="s">
        <v>267</v>
      </c>
      <c r="AO298" s="182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7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2">
        <v>2</v>
      </c>
      <c r="AL299" s="1026" t="s">
        <v>267</v>
      </c>
      <c r="AM299" s="1026">
        <v>44400</v>
      </c>
      <c r="AN299" s="1026" t="s">
        <v>267</v>
      </c>
      <c r="AO299" s="182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3"/>
      <c r="N300" s="1947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2">
        <v>2</v>
      </c>
      <c r="AL300" s="1026" t="s">
        <v>267</v>
      </c>
      <c r="AM300" s="1026">
        <v>44400</v>
      </c>
      <c r="AN300" s="1026" t="s">
        <v>267</v>
      </c>
      <c r="AO300" s="182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3"/>
      <c r="N301" s="1947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2">
        <v>1</v>
      </c>
      <c r="AL301" s="1026" t="s">
        <v>267</v>
      </c>
      <c r="AM301" s="1026">
        <v>44394</v>
      </c>
      <c r="AN301" s="1026" t="s">
        <v>267</v>
      </c>
      <c r="AO301" s="182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7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2">
        <v>2</v>
      </c>
      <c r="AL302" s="1026" t="s">
        <v>267</v>
      </c>
      <c r="AM302" s="1026">
        <v>44394</v>
      </c>
      <c r="AN302" s="1026" t="s">
        <v>267</v>
      </c>
      <c r="AO302" s="182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3"/>
      <c r="N303" s="1947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2">
        <v>1</v>
      </c>
      <c r="AL303" s="1026" t="s">
        <v>267</v>
      </c>
      <c r="AM303" s="1026">
        <v>44394</v>
      </c>
      <c r="AN303" s="1026" t="s">
        <v>267</v>
      </c>
      <c r="AO303" s="182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7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2">
        <v>4</v>
      </c>
      <c r="AL304" s="1026" t="s">
        <v>267</v>
      </c>
      <c r="AM304" s="1026">
        <v>44389</v>
      </c>
      <c r="AN304" s="1026" t="s">
        <v>267</v>
      </c>
      <c r="AO304" s="182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3"/>
      <c r="N305" s="1947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2">
        <v>2</v>
      </c>
      <c r="AL305" s="1026" t="s">
        <v>267</v>
      </c>
      <c r="AM305" s="1026">
        <v>44361</v>
      </c>
      <c r="AN305" s="1026" t="s">
        <v>267</v>
      </c>
      <c r="AO305" s="182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7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2">
        <v>2</v>
      </c>
      <c r="AL306" s="1026" t="s">
        <v>267</v>
      </c>
      <c r="AM306" s="1026">
        <v>44361</v>
      </c>
      <c r="AN306" s="1026" t="s">
        <v>267</v>
      </c>
      <c r="AO306" s="182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7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2">
        <v>2</v>
      </c>
      <c r="AL307" s="1026" t="s">
        <v>267</v>
      </c>
      <c r="AM307" s="1026">
        <v>44358</v>
      </c>
      <c r="AN307" s="1026" t="s">
        <v>267</v>
      </c>
      <c r="AO307" s="182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3"/>
      <c r="N308" s="1947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2">
        <v>2</v>
      </c>
      <c r="AL308" s="1026" t="s">
        <v>267</v>
      </c>
      <c r="AM308" s="1026">
        <v>44359</v>
      </c>
      <c r="AN308" s="1026" t="s">
        <v>267</v>
      </c>
      <c r="AO308" s="182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3</v>
      </c>
      <c r="N309" s="1947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2">
        <v>1</v>
      </c>
      <c r="AL309" s="1026" t="s">
        <v>267</v>
      </c>
      <c r="AM309" s="1026">
        <v>44439</v>
      </c>
      <c r="AN309" s="1026" t="s">
        <v>267</v>
      </c>
      <c r="AO309" s="182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7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2">
        <v>1</v>
      </c>
      <c r="AL310" s="1026" t="s">
        <v>267</v>
      </c>
      <c r="AM310" s="1026">
        <v>44431</v>
      </c>
      <c r="AN310" s="1026" t="s">
        <v>267</v>
      </c>
      <c r="AO310" s="182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3"/>
      <c r="N311" s="1947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2">
        <v>1</v>
      </c>
      <c r="AL311" s="1026" t="s">
        <v>267</v>
      </c>
      <c r="AM311" s="1026">
        <v>44431</v>
      </c>
      <c r="AN311" s="1026" t="s">
        <v>267</v>
      </c>
      <c r="AO311" s="182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3">
        <v>68</v>
      </c>
      <c r="N312" s="1947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1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2026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3"/>
      <c r="N313" s="1947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1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2026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3"/>
      <c r="N314" s="1947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1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2026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3"/>
      <c r="N315" s="1947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1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2026"/>
      <c r="BU315" s="592">
        <f t="shared" si="226"/>
        <v>0</v>
      </c>
      <c r="BV315" s="584">
        <f t="shared" si="238"/>
        <v>50</v>
      </c>
      <c r="BW315" s="571" t="s">
        <v>265</v>
      </c>
      <c r="BX315" s="1391"/>
      <c r="BY315" s="407">
        <f t="shared" si="227"/>
        <v>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3"/>
      <c r="N316" s="1947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1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2026"/>
      <c r="BU316" s="592">
        <f t="shared" si="226"/>
        <v>0</v>
      </c>
      <c r="BV316" s="584">
        <f t="shared" si="238"/>
        <v>50</v>
      </c>
      <c r="BW316" s="571" t="s">
        <v>265</v>
      </c>
      <c r="BX316" s="1391"/>
      <c r="BY316" s="407">
        <f t="shared" si="227"/>
        <v>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3"/>
      <c r="N317" s="1947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1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3"/>
      <c r="N318" s="1947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1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3"/>
      <c r="N319" s="1947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1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3"/>
      <c r="N320" s="1947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1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3"/>
      <c r="N321" s="1947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1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3"/>
      <c r="N322" s="1947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1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3"/>
      <c r="N323" s="1947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1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3"/>
      <c r="N324" s="1947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1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3">
        <v>69</v>
      </c>
      <c r="N325" s="1947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1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3"/>
      <c r="N326" s="1947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1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3"/>
      <c r="N327" s="1947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1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3"/>
      <c r="N328" s="1947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1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3"/>
      <c r="N329" s="1947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1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3"/>
      <c r="N330" s="1947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1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3"/>
      <c r="N331" s="1947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1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3"/>
      <c r="N332" s="1947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1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3"/>
      <c r="N333" s="1947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1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/>
      <c r="BU333" s="592">
        <f t="shared" si="256"/>
        <v>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3"/>
      <c r="N334" s="1947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1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/>
      <c r="BU334" s="592">
        <f t="shared" si="256"/>
        <v>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3"/>
      <c r="N335" s="1947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1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/>
      <c r="BU335" s="592">
        <f t="shared" si="256"/>
        <v>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3"/>
      <c r="N336" s="1947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1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/>
      <c r="BU336" s="592">
        <f t="shared" si="256"/>
        <v>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3"/>
      <c r="N337" s="1947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1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/>
      <c r="BU337" s="592">
        <f t="shared" si="256"/>
        <v>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3"/>
      <c r="N338" s="1947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1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/>
      <c r="BU338" s="592">
        <f t="shared" si="256"/>
        <v>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3"/>
      <c r="N339" s="1947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1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3"/>
      <c r="N340" s="1947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1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3"/>
      <c r="N341" s="1947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1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3"/>
      <c r="N342" s="1947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1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3"/>
      <c r="N343" s="1947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1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3"/>
      <c r="N344" s="1947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1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3"/>
      <c r="N345" s="1947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1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8</v>
      </c>
      <c r="CC345" s="1778">
        <v>0.44</v>
      </c>
      <c r="CD345" s="409" t="s">
        <v>5199</v>
      </c>
      <c r="CE345" s="1778">
        <v>0.42</v>
      </c>
      <c r="CF345" s="409"/>
      <c r="CG345" s="409"/>
      <c r="CH345" s="409" t="s">
        <v>5200</v>
      </c>
      <c r="CI345" s="1777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3"/>
      <c r="N346" s="1947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1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2" customFormat="1" outlineLevel="1" x14ac:dyDescent="0.25">
      <c r="A347" s="1846" t="s">
        <v>110</v>
      </c>
      <c r="B347" s="1846">
        <v>10003</v>
      </c>
      <c r="C347" s="1934" t="s">
        <v>162</v>
      </c>
      <c r="D347" s="1847" t="s">
        <v>200</v>
      </c>
      <c r="E347" s="1848"/>
      <c r="F347" s="1848"/>
      <c r="G347" s="1848"/>
      <c r="H347" s="1898"/>
      <c r="I347" s="1847"/>
      <c r="J347" s="1847"/>
      <c r="K347" s="1847"/>
      <c r="L347" s="1847" t="s">
        <v>2865</v>
      </c>
      <c r="M347" s="1849"/>
      <c r="N347" s="1947">
        <f t="shared" ref="N347:N364" si="257">O346</f>
        <v>1052100</v>
      </c>
      <c r="O347" s="1850">
        <f>O346+54</f>
        <v>1052154</v>
      </c>
      <c r="P347" s="1851">
        <f t="shared" si="244"/>
        <v>54</v>
      </c>
      <c r="Q347" s="584">
        <f t="shared" si="233"/>
        <v>54</v>
      </c>
      <c r="R347" s="1853" t="s">
        <v>265</v>
      </c>
      <c r="S347" s="1853">
        <v>44741</v>
      </c>
      <c r="T347" s="1853" t="s">
        <v>265</v>
      </c>
      <c r="U347" s="1853">
        <v>44741</v>
      </c>
      <c r="V347" s="1854">
        <f t="shared" si="245"/>
        <v>54</v>
      </c>
      <c r="W347" s="584">
        <f t="shared" si="241"/>
        <v>54</v>
      </c>
      <c r="X347" s="1853" t="s">
        <v>265</v>
      </c>
      <c r="Y347" s="1853"/>
      <c r="Z347" s="1853" t="s">
        <v>265</v>
      </c>
      <c r="AA347" s="1853"/>
      <c r="AB347" s="1855">
        <f t="shared" si="246"/>
        <v>0</v>
      </c>
      <c r="AC347" s="584">
        <f t="shared" si="242"/>
        <v>54</v>
      </c>
      <c r="AD347" s="1853" t="s">
        <v>265</v>
      </c>
      <c r="AE347" s="1856"/>
      <c r="AF347" s="1853" t="s">
        <v>265</v>
      </c>
      <c r="AG347" s="1856"/>
      <c r="AH347" s="1855">
        <f t="shared" si="247"/>
        <v>0</v>
      </c>
      <c r="AI347" s="584">
        <f t="shared" si="243"/>
        <v>54</v>
      </c>
      <c r="AJ347" s="1853" t="s">
        <v>265</v>
      </c>
      <c r="AK347" s="1858"/>
      <c r="AL347" s="1853" t="s">
        <v>265</v>
      </c>
      <c r="AM347" s="1856"/>
      <c r="AN347" s="1853" t="s">
        <v>265</v>
      </c>
      <c r="AO347" s="1858"/>
      <c r="AP347" s="1853" t="s">
        <v>265</v>
      </c>
      <c r="AQ347" s="1856"/>
      <c r="AR347" s="1859">
        <f t="shared" si="248"/>
        <v>0</v>
      </c>
      <c r="AS347" s="584">
        <f t="shared" si="234"/>
        <v>54</v>
      </c>
      <c r="AT347" s="1853" t="s">
        <v>265</v>
      </c>
      <c r="AU347" s="1858"/>
      <c r="AV347" s="1853" t="s">
        <v>265</v>
      </c>
      <c r="AW347" s="1856"/>
      <c r="AX347" s="1859">
        <f t="shared" si="249"/>
        <v>0</v>
      </c>
      <c r="AY347" s="584">
        <f t="shared" si="250"/>
        <v>54</v>
      </c>
      <c r="AZ347" s="1856" t="s">
        <v>265</v>
      </c>
      <c r="BA347" s="1856"/>
      <c r="BB347" s="1861"/>
      <c r="BC347" s="1855">
        <f t="shared" si="251"/>
        <v>0</v>
      </c>
      <c r="BD347" s="584">
        <f t="shared" si="235"/>
        <v>54</v>
      </c>
      <c r="BE347" s="1856" t="s">
        <v>265</v>
      </c>
      <c r="BF347" s="1856"/>
      <c r="BG347" s="1859">
        <f t="shared" si="252"/>
        <v>0</v>
      </c>
      <c r="BH347" s="584">
        <f t="shared" si="253"/>
        <v>54</v>
      </c>
      <c r="BI347" s="1856" t="s">
        <v>265</v>
      </c>
      <c r="BJ347" s="1856"/>
      <c r="BK347" s="1856" t="s">
        <v>265</v>
      </c>
      <c r="BL347" s="1856"/>
      <c r="BM347" s="407">
        <f t="shared" si="232"/>
        <v>0</v>
      </c>
      <c r="BN347" s="584">
        <f t="shared" si="236"/>
        <v>54</v>
      </c>
      <c r="BO347" s="1856" t="s">
        <v>265</v>
      </c>
      <c r="BP347" s="1856"/>
      <c r="BQ347" s="1855">
        <f t="shared" si="254"/>
        <v>0</v>
      </c>
      <c r="BR347" s="584">
        <f t="shared" si="237"/>
        <v>54</v>
      </c>
      <c r="BS347" s="1857" t="s">
        <v>265</v>
      </c>
      <c r="BT347" s="1856"/>
      <c r="BU347" s="1855">
        <f t="shared" si="256"/>
        <v>0</v>
      </c>
      <c r="BV347" s="584">
        <f t="shared" si="238"/>
        <v>54</v>
      </c>
      <c r="BW347" s="1857" t="s">
        <v>265</v>
      </c>
      <c r="BX347" s="1856"/>
      <c r="BY347" s="1859">
        <f t="shared" si="255"/>
        <v>0</v>
      </c>
      <c r="BZ347" s="1852">
        <v>0</v>
      </c>
      <c r="CA347" s="1857"/>
      <c r="CB347" s="1862"/>
      <c r="CC347" s="1862"/>
      <c r="CD347" s="1862"/>
      <c r="CE347" s="1862"/>
      <c r="CF347" s="1862"/>
      <c r="CG347" s="1862"/>
      <c r="CH347" s="1862"/>
      <c r="CI347" s="1851"/>
      <c r="CJ347" s="1863"/>
      <c r="CK347" s="1906"/>
      <c r="CS347" s="1864"/>
      <c r="CT347" s="1865"/>
      <c r="CU347" s="1866"/>
      <c r="CV347" s="1865"/>
      <c r="CW347" s="1867"/>
      <c r="CX347" s="1865"/>
      <c r="CY347" s="1866"/>
      <c r="CZ347" s="1865"/>
      <c r="DA347" s="1867"/>
      <c r="DB347" s="1868"/>
      <c r="DC347" s="1864"/>
      <c r="DD347" s="1865"/>
      <c r="DE347" s="1866"/>
      <c r="DF347" s="1865"/>
      <c r="DG347" s="1867"/>
      <c r="DH347" s="1865"/>
      <c r="DI347" s="1866"/>
      <c r="DJ347" s="1865"/>
      <c r="DK347" s="1867"/>
      <c r="DL347" s="1868"/>
    </row>
    <row r="348" spans="1:116" outlineLevel="2" x14ac:dyDescent="0.25">
      <c r="A348" s="976" t="s">
        <v>110</v>
      </c>
      <c r="B348" s="976" t="s">
        <v>5588</v>
      </c>
      <c r="C348" s="1926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2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v>0</v>
      </c>
      <c r="BE348" s="1177"/>
      <c r="BF348" s="1177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2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5">
      <c r="A349" s="976" t="s">
        <v>110</v>
      </c>
      <c r="B349" s="976" t="s">
        <v>5588</v>
      </c>
      <c r="C349" s="1926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2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v>0</v>
      </c>
      <c r="BE349" s="1177"/>
      <c r="BF349" s="1177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1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5">
      <c r="A350" s="976" t="s">
        <v>110</v>
      </c>
      <c r="B350" s="976" t="s">
        <v>5588</v>
      </c>
      <c r="C350" s="1926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2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v>0</v>
      </c>
      <c r="BE350" s="1177"/>
      <c r="BF350" s="1177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2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5">
      <c r="A351" s="976" t="s">
        <v>110</v>
      </c>
      <c r="B351" s="976" t="s">
        <v>5588</v>
      </c>
      <c r="C351" s="1926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2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7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1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7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1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6</v>
      </c>
      <c r="N354" s="1947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1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7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1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7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1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7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1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3"/>
      <c r="N358" s="1947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1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3"/>
      <c r="N359" s="1947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1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38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3"/>
      <c r="N360" s="1947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1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3"/>
      <c r="N361" s="1947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1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3"/>
      <c r="N362" s="1947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1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3"/>
      <c r="N363" s="1947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1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3"/>
      <c r="N364" s="1947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1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3"/>
      <c r="N365" s="1947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1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3"/>
      <c r="N366" s="1947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1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3"/>
      <c r="N367" s="1947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19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2"/>
      <c r="H368" s="1622"/>
      <c r="I368" s="1621" t="s">
        <v>2752</v>
      </c>
      <c r="J368" s="1621"/>
      <c r="K368" s="1621"/>
      <c r="L368" s="1621" t="s">
        <v>2877</v>
      </c>
      <c r="M368" s="2070"/>
      <c r="N368" s="1953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7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1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2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2" customFormat="1" outlineLevel="1" x14ac:dyDescent="0.25">
      <c r="A369" s="1895" t="s">
        <v>115</v>
      </c>
      <c r="B369" s="1895">
        <v>11001</v>
      </c>
      <c r="C369" s="1933" t="s">
        <v>162</v>
      </c>
      <c r="D369" s="1896" t="s">
        <v>221</v>
      </c>
      <c r="E369" s="1897"/>
      <c r="F369" s="1897"/>
      <c r="G369" s="1897"/>
      <c r="H369" s="1897"/>
      <c r="I369" s="1896"/>
      <c r="J369" s="1896"/>
      <c r="K369" s="1896"/>
      <c r="L369" s="1896"/>
      <c r="M369" s="1899"/>
      <c r="N369" s="1951">
        <v>1053200</v>
      </c>
      <c r="O369" s="1900">
        <v>1053250</v>
      </c>
      <c r="P369" s="1859">
        <f t="shared" si="244"/>
        <v>50</v>
      </c>
      <c r="Q369" s="584">
        <f t="shared" si="260"/>
        <v>50</v>
      </c>
      <c r="R369" s="1904" t="s">
        <v>267</v>
      </c>
      <c r="S369" s="1904">
        <v>44299</v>
      </c>
      <c r="T369" s="1853" t="s">
        <v>265</v>
      </c>
      <c r="U369" s="1905"/>
      <c r="V369" s="1854">
        <f t="shared" si="245"/>
        <v>15</v>
      </c>
      <c r="W369" s="584">
        <f t="shared" si="241"/>
        <v>50</v>
      </c>
      <c r="X369" s="1853" t="s">
        <v>265</v>
      </c>
      <c r="Y369" s="1853"/>
      <c r="Z369" s="1853" t="s">
        <v>265</v>
      </c>
      <c r="AA369" s="1853"/>
      <c r="AB369" s="1855">
        <f t="shared" si="246"/>
        <v>0</v>
      </c>
      <c r="AC369" s="584">
        <f t="shared" si="242"/>
        <v>50</v>
      </c>
      <c r="AD369" s="1853" t="s">
        <v>265</v>
      </c>
      <c r="AE369" s="1853"/>
      <c r="AF369" s="1853" t="s">
        <v>265</v>
      </c>
      <c r="AG369" s="1853"/>
      <c r="AH369" s="1855">
        <f t="shared" si="247"/>
        <v>0</v>
      </c>
      <c r="AI369" s="584">
        <f t="shared" si="243"/>
        <v>50</v>
      </c>
      <c r="AJ369" s="1853" t="s">
        <v>265</v>
      </c>
      <c r="AK369" s="1858"/>
      <c r="AL369" s="1853" t="s">
        <v>265</v>
      </c>
      <c r="AM369" s="1856"/>
      <c r="AN369" s="1853" t="s">
        <v>265</v>
      </c>
      <c r="AO369" s="1858"/>
      <c r="AP369" s="1853" t="s">
        <v>265</v>
      </c>
      <c r="AQ369" s="1856"/>
      <c r="AR369" s="1859">
        <f t="shared" si="248"/>
        <v>0</v>
      </c>
      <c r="AS369" s="584">
        <f t="shared" si="261"/>
        <v>50</v>
      </c>
      <c r="AT369" s="1853" t="s">
        <v>265</v>
      </c>
      <c r="AU369" s="1858"/>
      <c r="AV369" s="1853" t="s">
        <v>265</v>
      </c>
      <c r="AW369" s="1856"/>
      <c r="AX369" s="1859">
        <f t="shared" si="249"/>
        <v>0</v>
      </c>
      <c r="AY369" s="584">
        <f t="shared" si="250"/>
        <v>50</v>
      </c>
      <c r="AZ369" s="1856" t="s">
        <v>265</v>
      </c>
      <c r="BA369" s="1856"/>
      <c r="BB369" s="1861"/>
      <c r="BC369" s="1855">
        <f t="shared" si="251"/>
        <v>0</v>
      </c>
      <c r="BD369" s="584">
        <f t="shared" si="262"/>
        <v>50</v>
      </c>
      <c r="BE369" s="1856" t="s">
        <v>265</v>
      </c>
      <c r="BF369" s="1856"/>
      <c r="BG369" s="1859">
        <f t="shared" si="252"/>
        <v>0</v>
      </c>
      <c r="BH369" s="584">
        <f t="shared" si="253"/>
        <v>50</v>
      </c>
      <c r="BI369" s="1856" t="s">
        <v>265</v>
      </c>
      <c r="BJ369" s="1856"/>
      <c r="BK369" s="1856" t="s">
        <v>265</v>
      </c>
      <c r="BL369" s="1856"/>
      <c r="BM369" s="407">
        <f t="shared" si="259"/>
        <v>0</v>
      </c>
      <c r="BN369" s="584">
        <f t="shared" si="263"/>
        <v>50</v>
      </c>
      <c r="BO369" s="1856" t="s">
        <v>265</v>
      </c>
      <c r="BP369" s="1856"/>
      <c r="BQ369" s="1855">
        <f t="shared" si="254"/>
        <v>0</v>
      </c>
      <c r="BR369" s="584">
        <f t="shared" si="264"/>
        <v>50</v>
      </c>
      <c r="BS369" s="1857" t="s">
        <v>265</v>
      </c>
      <c r="BT369" s="1856"/>
      <c r="BU369" s="1855">
        <f t="shared" si="256"/>
        <v>0</v>
      </c>
      <c r="BV369" s="584">
        <f t="shared" si="265"/>
        <v>50</v>
      </c>
      <c r="BW369" s="1857" t="s">
        <v>265</v>
      </c>
      <c r="BX369" s="1856"/>
      <c r="BY369" s="1859">
        <f t="shared" si="255"/>
        <v>0</v>
      </c>
      <c r="BZ369" s="1852">
        <v>0</v>
      </c>
      <c r="CA369" s="1902"/>
      <c r="CB369" s="1860"/>
      <c r="CC369" s="1860"/>
      <c r="CD369" s="1860"/>
      <c r="CE369" s="1860"/>
      <c r="CF369" s="1860"/>
      <c r="CG369" s="1860"/>
      <c r="CH369" s="1860"/>
      <c r="CI369" s="1859"/>
      <c r="CJ369" s="1855"/>
      <c r="CS369" s="1868"/>
      <c r="CT369" s="1865"/>
      <c r="CU369" s="1866"/>
      <c r="CV369" s="1865"/>
      <c r="CW369" s="1867"/>
      <c r="CX369" s="1865"/>
      <c r="CY369" s="1866"/>
      <c r="CZ369" s="1865"/>
      <c r="DA369" s="1867"/>
      <c r="DB369" s="1868"/>
      <c r="DC369" s="1868"/>
      <c r="DD369" s="1865"/>
      <c r="DE369" s="1866"/>
      <c r="DF369" s="1865"/>
      <c r="DG369" s="1867"/>
      <c r="DH369" s="1865"/>
      <c r="DI369" s="1866"/>
      <c r="DJ369" s="1865"/>
      <c r="DK369" s="1867"/>
      <c r="DL369" s="1868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7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19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7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1">
        <v>2</v>
      </c>
      <c r="AL371" s="1027" t="s">
        <v>267</v>
      </c>
      <c r="AM371" s="1027">
        <v>44309</v>
      </c>
      <c r="AN371" s="1027" t="s">
        <v>267</v>
      </c>
      <c r="AO371" s="189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3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7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1">
        <v>3</v>
      </c>
      <c r="AL372" s="1027" t="s">
        <v>267</v>
      </c>
      <c r="AM372" s="1027">
        <v>44309</v>
      </c>
      <c r="AN372" s="1027" t="s">
        <v>267</v>
      </c>
      <c r="AO372" s="189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3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7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1">
        <v>2</v>
      </c>
      <c r="AL373" s="1027" t="s">
        <v>267</v>
      </c>
      <c r="AM373" s="1027">
        <v>44309</v>
      </c>
      <c r="AN373" s="1027" t="s">
        <v>267</v>
      </c>
      <c r="AO373" s="189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3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7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1">
        <v>3</v>
      </c>
      <c r="AL374" s="1027" t="s">
        <v>267</v>
      </c>
      <c r="AM374" s="1027">
        <v>44309</v>
      </c>
      <c r="AN374" s="1027" t="s">
        <v>267</v>
      </c>
      <c r="AO374" s="189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3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7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1">
        <v>2</v>
      </c>
      <c r="AL375" s="1027" t="s">
        <v>267</v>
      </c>
      <c r="AM375" s="1027">
        <v>44308</v>
      </c>
      <c r="AN375" s="1027" t="s">
        <v>267</v>
      </c>
      <c r="AO375" s="189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3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7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1">
        <v>3</v>
      </c>
      <c r="AL376" s="1027" t="s">
        <v>267</v>
      </c>
      <c r="AM376" s="1027">
        <v>44308</v>
      </c>
      <c r="AN376" s="1027" t="s">
        <v>267</v>
      </c>
      <c r="AO376" s="189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3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7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1">
        <v>4</v>
      </c>
      <c r="AL377" s="1027" t="s">
        <v>267</v>
      </c>
      <c r="AM377" s="1027">
        <v>44308</v>
      </c>
      <c r="AN377" s="1027" t="s">
        <v>267</v>
      </c>
      <c r="AO377" s="189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3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7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1">
        <v>3</v>
      </c>
      <c r="AL378" s="1027" t="s">
        <v>267</v>
      </c>
      <c r="AM378" s="1027">
        <v>44308</v>
      </c>
      <c r="AN378" s="1027" t="s">
        <v>267</v>
      </c>
      <c r="AO378" s="189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3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7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1">
        <v>2</v>
      </c>
      <c r="AL379" s="1027" t="s">
        <v>267</v>
      </c>
      <c r="AM379" s="1027">
        <v>44307</v>
      </c>
      <c r="AN379" s="1027" t="s">
        <v>267</v>
      </c>
      <c r="AO379" s="189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3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7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1">
        <v>2</v>
      </c>
      <c r="AL380" s="1027" t="s">
        <v>267</v>
      </c>
      <c r="AM380" s="1027">
        <v>44307</v>
      </c>
      <c r="AN380" s="1027" t="s">
        <v>267</v>
      </c>
      <c r="AO380" s="189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3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7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1">
        <v>2</v>
      </c>
      <c r="AL381" s="1027" t="s">
        <v>267</v>
      </c>
      <c r="AM381" s="1027">
        <v>44307</v>
      </c>
      <c r="AN381" s="1027" t="s">
        <v>267</v>
      </c>
      <c r="AO381" s="189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3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7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1">
        <v>2</v>
      </c>
      <c r="AL382" s="1027" t="s">
        <v>267</v>
      </c>
      <c r="AM382" s="1027">
        <v>44328</v>
      </c>
      <c r="AN382" s="1027" t="s">
        <v>267</v>
      </c>
      <c r="AO382" s="189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3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7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1">
        <v>2</v>
      </c>
      <c r="AL383" s="1027" t="s">
        <v>267</v>
      </c>
      <c r="AM383" s="1027">
        <v>44328</v>
      </c>
      <c r="AN383" s="1027" t="s">
        <v>267</v>
      </c>
      <c r="AO383" s="189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3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7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1">
        <v>2</v>
      </c>
      <c r="AL384" s="1027" t="s">
        <v>267</v>
      </c>
      <c r="AM384" s="1027">
        <v>44328</v>
      </c>
      <c r="AN384" s="1027" t="s">
        <v>267</v>
      </c>
      <c r="AO384" s="189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3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7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1">
        <v>2</v>
      </c>
      <c r="AL385" s="1027" t="s">
        <v>267</v>
      </c>
      <c r="AM385" s="1027">
        <v>44331</v>
      </c>
      <c r="AN385" s="1027" t="s">
        <v>267</v>
      </c>
      <c r="AO385" s="189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3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7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1">
        <v>2</v>
      </c>
      <c r="AL386" s="1027" t="s">
        <v>267</v>
      </c>
      <c r="AM386" s="1027">
        <v>44331</v>
      </c>
      <c r="AN386" s="1027" t="s">
        <v>267</v>
      </c>
      <c r="AO386" s="189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3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7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1">
        <v>2</v>
      </c>
      <c r="AL387" s="1027" t="s">
        <v>267</v>
      </c>
      <c r="AM387" s="1027">
        <v>44331</v>
      </c>
      <c r="AN387" s="1027" t="s">
        <v>267</v>
      </c>
      <c r="AO387" s="189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3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80</v>
      </c>
      <c r="N388" s="1947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1">
        <v>1</v>
      </c>
      <c r="AL388" s="1027" t="s">
        <v>267</v>
      </c>
      <c r="AM388" s="1027">
        <v>44330</v>
      </c>
      <c r="AN388" s="1027" t="s">
        <v>267</v>
      </c>
      <c r="AO388" s="189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3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3"/>
      <c r="N389" s="1947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1">
        <v>1</v>
      </c>
      <c r="AL389" s="1027" t="s">
        <v>267</v>
      </c>
      <c r="AM389" s="1027">
        <v>44330</v>
      </c>
      <c r="AN389" s="1027" t="s">
        <v>267</v>
      </c>
      <c r="AO389" s="189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3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7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1">
        <v>2</v>
      </c>
      <c r="AL390" s="1027" t="s">
        <v>267</v>
      </c>
      <c r="AM390" s="1027">
        <v>44301</v>
      </c>
      <c r="AN390" s="1027" t="s">
        <v>267</v>
      </c>
      <c r="AO390" s="189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3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7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1">
        <v>2</v>
      </c>
      <c r="AL391" s="1027" t="s">
        <v>267</v>
      </c>
      <c r="AM391" s="1027">
        <v>44301</v>
      </c>
      <c r="AN391" s="1027" t="s">
        <v>267</v>
      </c>
      <c r="AO391" s="189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3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3"/>
      <c r="N392" s="1947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1">
        <v>2</v>
      </c>
      <c r="AL392" s="1027" t="s">
        <v>267</v>
      </c>
      <c r="AM392" s="1027">
        <v>44301</v>
      </c>
      <c r="AN392" s="1027" t="s">
        <v>267</v>
      </c>
      <c r="AO392" s="189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3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7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1">
        <v>2</v>
      </c>
      <c r="AL393" s="1027" t="s">
        <v>267</v>
      </c>
      <c r="AM393" s="1027">
        <v>44300</v>
      </c>
      <c r="AN393" s="1027" t="s">
        <v>267</v>
      </c>
      <c r="AO393" s="189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3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7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1">
        <v>3</v>
      </c>
      <c r="AL394" s="1027" t="s">
        <v>267</v>
      </c>
      <c r="AM394" s="1027">
        <v>44300</v>
      </c>
      <c r="AN394" s="1027" t="s">
        <v>267</v>
      </c>
      <c r="AO394" s="189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3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7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1">
        <v>5</v>
      </c>
      <c r="AL395" s="1027" t="s">
        <v>267</v>
      </c>
      <c r="AM395" s="1027">
        <v>44300</v>
      </c>
      <c r="AN395" s="1027" t="s">
        <v>267</v>
      </c>
      <c r="AO395" s="189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3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7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2">
        <v>1</v>
      </c>
      <c r="AL396" s="1026" t="s">
        <v>267</v>
      </c>
      <c r="AM396" s="1026">
        <v>44354</v>
      </c>
      <c r="AN396" s="1026" t="s">
        <v>267</v>
      </c>
      <c r="AO396" s="182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3"/>
      <c r="N397" s="1947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2">
        <v>1</v>
      </c>
      <c r="AL397" s="1026" t="s">
        <v>267</v>
      </c>
      <c r="AM397" s="1026">
        <v>44354</v>
      </c>
      <c r="AN397" s="1026" t="s">
        <v>267</v>
      </c>
      <c r="AO397" s="182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7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2">
        <v>2</v>
      </c>
      <c r="AL398" s="1026" t="s">
        <v>267</v>
      </c>
      <c r="AM398" s="1026">
        <v>44354</v>
      </c>
      <c r="AN398" s="1026" t="s">
        <v>267</v>
      </c>
      <c r="AO398" s="182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4</v>
      </c>
      <c r="N399" s="1947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3"/>
      <c r="N400" s="1947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2">
        <v>1</v>
      </c>
      <c r="AL400" s="1026" t="s">
        <v>267</v>
      </c>
      <c r="AM400" s="1026">
        <v>44354</v>
      </c>
      <c r="AN400" s="1026" t="s">
        <v>267</v>
      </c>
      <c r="AO400" s="182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7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2">
        <v>3</v>
      </c>
      <c r="AL401" s="1026" t="s">
        <v>267</v>
      </c>
      <c r="AM401" s="1026">
        <v>44369</v>
      </c>
      <c r="AN401" s="1026" t="s">
        <v>267</v>
      </c>
      <c r="AO401" s="182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7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2">
        <v>2</v>
      </c>
      <c r="AL402" s="1026" t="s">
        <v>267</v>
      </c>
      <c r="AM402" s="1026">
        <v>44354</v>
      </c>
      <c r="AN402" s="1026" t="s">
        <v>267</v>
      </c>
      <c r="AO402" s="182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6</v>
      </c>
      <c r="N403" s="1947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2">
        <v>2</v>
      </c>
      <c r="AL403" s="1026" t="s">
        <v>267</v>
      </c>
      <c r="AM403" s="1026">
        <v>44354</v>
      </c>
      <c r="AN403" s="1026" t="s">
        <v>267</v>
      </c>
      <c r="AO403" s="182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1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7</v>
      </c>
      <c r="N404" s="1947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2">
        <v>1</v>
      </c>
      <c r="AL404" s="1026" t="s">
        <v>267</v>
      </c>
      <c r="AM404" s="1026">
        <v>44352</v>
      </c>
      <c r="AN404" s="1026" t="s">
        <v>267</v>
      </c>
      <c r="AO404" s="182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1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7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2">
        <v>1</v>
      </c>
      <c r="AL405" s="1026" t="s">
        <v>267</v>
      </c>
      <c r="AM405" s="1026">
        <v>44352</v>
      </c>
      <c r="AN405" s="1026" t="s">
        <v>267</v>
      </c>
      <c r="AO405" s="182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1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8</v>
      </c>
      <c r="N406" s="1947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2">
        <v>1</v>
      </c>
      <c r="AL406" s="1026" t="s">
        <v>267</v>
      </c>
      <c r="AM406" s="1026">
        <v>44352</v>
      </c>
      <c r="AN406" s="1026" t="s">
        <v>267</v>
      </c>
      <c r="AO406" s="182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1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3"/>
      <c r="N407" s="1947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822">
        <v>1</v>
      </c>
      <c r="AL407" s="1026" t="s">
        <v>267</v>
      </c>
      <c r="AM407" s="1026">
        <v>44355</v>
      </c>
      <c r="AN407" s="1026" t="s">
        <v>267</v>
      </c>
      <c r="AO407" s="1822">
        <v>1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822">
        <v>1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1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7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2050" t="s">
        <v>5</v>
      </c>
      <c r="AL408" s="1026" t="s">
        <v>267</v>
      </c>
      <c r="AM408" s="1026">
        <v>44355</v>
      </c>
      <c r="AN408" s="1026" t="s">
        <v>267</v>
      </c>
      <c r="AO408" s="1822">
        <v>1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822">
        <v>1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2025">
        <v>44958</v>
      </c>
      <c r="BB408" s="1819"/>
      <c r="BC408" s="592">
        <f t="shared" si="278"/>
        <v>50</v>
      </c>
      <c r="BD408" s="584">
        <f t="shared" si="262"/>
        <v>50</v>
      </c>
      <c r="BE408" s="408" t="s">
        <v>265</v>
      </c>
      <c r="BF408" s="2025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2025">
        <v>44959</v>
      </c>
      <c r="BK408" s="408" t="s">
        <v>265</v>
      </c>
      <c r="BL408" s="2025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2026"/>
      <c r="BQ408" s="592">
        <f t="shared" si="281"/>
        <v>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3"/>
      <c r="N409" s="1947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8">
        <f t="shared" si="272"/>
        <v>50</v>
      </c>
      <c r="W409" s="584">
        <f t="shared" si="268"/>
        <v>50</v>
      </c>
      <c r="X409" s="408" t="s">
        <v>265</v>
      </c>
      <c r="Y409" s="2025">
        <v>44956</v>
      </c>
      <c r="Z409" s="408" t="s">
        <v>265</v>
      </c>
      <c r="AA409" s="2025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2025">
        <v>44956</v>
      </c>
      <c r="AF409" s="408" t="s">
        <v>265</v>
      </c>
      <c r="AG409" s="2025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2044">
        <v>2</v>
      </c>
      <c r="AL409" s="408" t="s">
        <v>265</v>
      </c>
      <c r="AM409" s="2025">
        <v>44956</v>
      </c>
      <c r="AN409" s="408" t="s">
        <v>265</v>
      </c>
      <c r="AO409" s="2044">
        <v>2</v>
      </c>
      <c r="AP409" s="408" t="s">
        <v>265</v>
      </c>
      <c r="AQ409" s="2025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2044">
        <v>2</v>
      </c>
      <c r="AV409" s="408" t="s">
        <v>265</v>
      </c>
      <c r="AW409" s="2025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2025">
        <v>44958</v>
      </c>
      <c r="BB409" s="1819"/>
      <c r="BC409" s="592">
        <f t="shared" si="278"/>
        <v>50</v>
      </c>
      <c r="BD409" s="584">
        <f t="shared" si="262"/>
        <v>50</v>
      </c>
      <c r="BE409" s="408" t="s">
        <v>265</v>
      </c>
      <c r="BF409" s="2025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2025">
        <v>44959</v>
      </c>
      <c r="BK409" s="408" t="s">
        <v>265</v>
      </c>
      <c r="BL409" s="2025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2026"/>
      <c r="BQ409" s="592">
        <f t="shared" si="281"/>
        <v>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3"/>
      <c r="N410" s="1947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209">
        <v>4</v>
      </c>
      <c r="AL410" s="891" t="s">
        <v>265</v>
      </c>
      <c r="AM410" s="891">
        <v>44953</v>
      </c>
      <c r="AN410" s="891" t="s">
        <v>265</v>
      </c>
      <c r="AO410" s="1209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547">
        <v>3</v>
      </c>
      <c r="AV410" s="891" t="s">
        <v>265</v>
      </c>
      <c r="AW410" s="2057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28"/>
      <c r="BC410" s="1074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1921"/>
      <c r="BK410" s="891" t="s">
        <v>265</v>
      </c>
      <c r="BL410" s="1921"/>
      <c r="BM410" s="407">
        <f t="shared" si="259"/>
        <v>0</v>
      </c>
      <c r="BN410" s="584">
        <f t="shared" si="263"/>
        <v>43</v>
      </c>
      <c r="BO410" s="891" t="s">
        <v>265</v>
      </c>
      <c r="BP410" s="1921"/>
      <c r="BQ410" s="1074">
        <f t="shared" si="281"/>
        <v>0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5">
      <c r="A411" s="976" t="s">
        <v>115</v>
      </c>
      <c r="B411" s="976" t="s">
        <v>5589</v>
      </c>
      <c r="C411" s="1926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4" t="s">
        <v>2896</v>
      </c>
      <c r="N411" s="1952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53">
        <v>3</v>
      </c>
      <c r="AL411" s="408" t="s">
        <v>2691</v>
      </c>
      <c r="AM411" s="408">
        <v>44939</v>
      </c>
      <c r="AN411" s="408" t="s">
        <v>2691</v>
      </c>
      <c r="AO411" s="2053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53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6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5">
      <c r="A412" s="976" t="s">
        <v>115</v>
      </c>
      <c r="B412" s="976" t="s">
        <v>5589</v>
      </c>
      <c r="C412" s="1926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4"/>
      <c r="N412" s="1952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8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53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53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5">
      <c r="A413" s="976" t="s">
        <v>115</v>
      </c>
      <c r="B413" s="976" t="s">
        <v>5589</v>
      </c>
      <c r="C413" s="1926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4"/>
      <c r="N413" s="1952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5">
      <c r="A414" s="976" t="s">
        <v>115</v>
      </c>
      <c r="B414" s="976" t="s">
        <v>5589</v>
      </c>
      <c r="C414" s="1926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4"/>
      <c r="N414" s="1952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5">
      <c r="A415" s="976" t="s">
        <v>115</v>
      </c>
      <c r="B415" s="976" t="s">
        <v>5589</v>
      </c>
      <c r="C415" s="1926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4"/>
      <c r="N415" s="1952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5">
      <c r="A416" s="976" t="s">
        <v>115</v>
      </c>
      <c r="B416" s="976" t="s">
        <v>5589</v>
      </c>
      <c r="C416" s="1926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4"/>
      <c r="N416" s="1952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5">
      <c r="A417" s="976" t="s">
        <v>115</v>
      </c>
      <c r="B417" s="976" t="s">
        <v>5589</v>
      </c>
      <c r="C417" s="1926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4"/>
      <c r="N417" s="1952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5">
      <c r="A418" s="976" t="s">
        <v>115</v>
      </c>
      <c r="B418" s="976" t="s">
        <v>5589</v>
      </c>
      <c r="C418" s="1926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4"/>
      <c r="N418" s="1952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5">
      <c r="A419" s="976" t="s">
        <v>115</v>
      </c>
      <c r="B419" s="976" t="s">
        <v>5589</v>
      </c>
      <c r="C419" s="1926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4"/>
      <c r="N419" s="1952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5">
      <c r="A420" s="976" t="s">
        <v>115</v>
      </c>
      <c r="B420" s="976" t="s">
        <v>5589</v>
      </c>
      <c r="C420" s="1926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4"/>
      <c r="N420" s="1952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5">
      <c r="A421" s="976" t="s">
        <v>5</v>
      </c>
      <c r="B421" s="976" t="s">
        <v>5589</v>
      </c>
      <c r="C421" s="1926" t="s">
        <v>2892</v>
      </c>
      <c r="D421" s="1022" t="s">
        <v>2893</v>
      </c>
      <c r="E421" s="1939"/>
      <c r="F421" s="1201"/>
      <c r="G421" s="1201"/>
      <c r="H421" s="1201"/>
      <c r="I421" s="1022"/>
      <c r="J421" s="1022"/>
      <c r="K421" s="1022"/>
      <c r="L421" s="1022" t="s">
        <v>2895</v>
      </c>
      <c r="M421" s="1674"/>
      <c r="N421" s="1952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5">
      <c r="A422" s="976" t="s">
        <v>115</v>
      </c>
      <c r="B422" s="976" t="s">
        <v>5589</v>
      </c>
      <c r="C422" s="1926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4"/>
      <c r="N422" s="1952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5">
      <c r="A423" s="976" t="s">
        <v>115</v>
      </c>
      <c r="B423" s="976" t="s">
        <v>5589</v>
      </c>
      <c r="C423" s="1926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4"/>
      <c r="N423" s="1952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5">
      <c r="A424" s="976" t="s">
        <v>115</v>
      </c>
      <c r="B424" s="976" t="s">
        <v>5589</v>
      </c>
      <c r="C424" s="1926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4"/>
      <c r="N424" s="1952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5">
      <c r="A425" s="976" t="s">
        <v>115</v>
      </c>
      <c r="B425" s="976" t="s">
        <v>5589</v>
      </c>
      <c r="C425" s="1926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4"/>
      <c r="N425" s="1952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5">
      <c r="A426" s="976" t="s">
        <v>115</v>
      </c>
      <c r="B426" s="976" t="s">
        <v>5589</v>
      </c>
      <c r="C426" s="1926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4"/>
      <c r="N426" s="1952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5">
      <c r="A427" s="976" t="s">
        <v>115</v>
      </c>
      <c r="B427" s="976" t="s">
        <v>5589</v>
      </c>
      <c r="C427" s="1926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4"/>
      <c r="N427" s="1952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5">
      <c r="A428" s="976" t="s">
        <v>115</v>
      </c>
      <c r="B428" s="976" t="s">
        <v>5589</v>
      </c>
      <c r="C428" s="1926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4"/>
      <c r="N428" s="1952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5">
      <c r="A429" s="976" t="s">
        <v>115</v>
      </c>
      <c r="B429" s="976" t="s">
        <v>5589</v>
      </c>
      <c r="C429" s="1926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4"/>
      <c r="N429" s="1952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5">
      <c r="A430" s="976" t="s">
        <v>115</v>
      </c>
      <c r="B430" s="976" t="s">
        <v>5589</v>
      </c>
      <c r="C430" s="1926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4"/>
      <c r="N430" s="1952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5">
      <c r="A431" s="976" t="s">
        <v>115</v>
      </c>
      <c r="B431" s="976" t="s">
        <v>5589</v>
      </c>
      <c r="C431" s="1926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4"/>
      <c r="N431" s="1952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5">
      <c r="A432" s="976" t="s">
        <v>115</v>
      </c>
      <c r="B432" s="976" t="s">
        <v>5589</v>
      </c>
      <c r="C432" s="1926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4"/>
      <c r="N432" s="1952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5">
      <c r="A433" s="976" t="s">
        <v>115</v>
      </c>
      <c r="B433" s="976" t="s">
        <v>5589</v>
      </c>
      <c r="C433" s="1926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4"/>
      <c r="N433" s="1952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7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5">
      <c r="A434" s="976" t="s">
        <v>115</v>
      </c>
      <c r="B434" s="976" t="s">
        <v>5589</v>
      </c>
      <c r="C434" s="1926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4"/>
      <c r="N434" s="1952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7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5">
      <c r="A435" s="976" t="s">
        <v>115</v>
      </c>
      <c r="B435" s="976" t="s">
        <v>5589</v>
      </c>
      <c r="C435" s="1926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4"/>
      <c r="N435" s="1952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7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5">
      <c r="A436" s="976" t="s">
        <v>115</v>
      </c>
      <c r="B436" s="976" t="s">
        <v>5589</v>
      </c>
      <c r="C436" s="1926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4"/>
      <c r="N436" s="1952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7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5">
      <c r="A437" s="976" t="s">
        <v>115</v>
      </c>
      <c r="B437" s="976" t="s">
        <v>5589</v>
      </c>
      <c r="C437" s="1926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1</v>
      </c>
      <c r="N437" s="1952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547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1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2</v>
      </c>
      <c r="CB437" s="1242" t="s">
        <v>2691</v>
      </c>
      <c r="CC437" s="1761">
        <v>44889</v>
      </c>
      <c r="CD437" s="1242" t="s">
        <v>2691</v>
      </c>
      <c r="CE437" s="1761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1">
        <v>44897</v>
      </c>
      <c r="CJ437" s="1791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7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7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7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181">
        <v>2</v>
      </c>
      <c r="AL440" s="891" t="s">
        <v>265</v>
      </c>
      <c r="AM440" s="891">
        <v>44940</v>
      </c>
      <c r="AN440" s="891" t="s">
        <v>265</v>
      </c>
      <c r="AO440" s="1181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2057">
        <v>44954</v>
      </c>
      <c r="BQ440" s="1074">
        <f t="shared" si="281"/>
        <v>5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7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181">
        <v>3</v>
      </c>
      <c r="AL441" s="891" t="s">
        <v>265</v>
      </c>
      <c r="AM441" s="891">
        <v>44949</v>
      </c>
      <c r="AN441" s="891" t="s">
        <v>265</v>
      </c>
      <c r="AO441" s="1181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2057">
        <v>44954</v>
      </c>
      <c r="BQ441" s="1074">
        <f t="shared" si="281"/>
        <v>5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7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209">
        <v>4</v>
      </c>
      <c r="AL442" s="891" t="s">
        <v>265</v>
      </c>
      <c r="AM442" s="891">
        <v>44953</v>
      </c>
      <c r="AN442" s="891" t="s">
        <v>265</v>
      </c>
      <c r="AO442" s="1209">
        <v>2</v>
      </c>
      <c r="AP442" s="891" t="s">
        <v>265</v>
      </c>
      <c r="AQ442" s="2057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547">
        <v>1</v>
      </c>
      <c r="AV442" s="891" t="s">
        <v>265</v>
      </c>
      <c r="AW442" s="2057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28"/>
      <c r="BC442" s="1074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1921"/>
      <c r="BQ442" s="1074">
        <f t="shared" si="281"/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5</v>
      </c>
      <c r="N443" s="1953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891"/>
      <c r="T443" s="1294" t="s">
        <v>2671</v>
      </c>
      <c r="U443" s="891"/>
      <c r="V443" s="1827">
        <f t="shared" si="272"/>
        <v>0</v>
      </c>
      <c r="W443" s="584">
        <f t="shared" si="268"/>
        <v>40</v>
      </c>
      <c r="X443" s="1294" t="s">
        <v>2671</v>
      </c>
      <c r="Y443" s="891"/>
      <c r="Z443" s="1294" t="s">
        <v>2671</v>
      </c>
      <c r="AA443" s="891"/>
      <c r="AB443" s="1074">
        <f t="shared" si="273"/>
        <v>0</v>
      </c>
      <c r="AC443" s="584">
        <f t="shared" si="269"/>
        <v>40</v>
      </c>
      <c r="AD443" s="1294" t="s">
        <v>2671</v>
      </c>
      <c r="AE443" s="891"/>
      <c r="AF443" s="1294" t="s">
        <v>2671</v>
      </c>
      <c r="AG443" s="891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1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 t="shared" si="281"/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65</v>
      </c>
      <c r="CA443" s="868" t="s">
        <v>2906</v>
      </c>
      <c r="CB443" s="1242"/>
      <c r="CC443" s="1761"/>
      <c r="CD443" s="1242"/>
      <c r="CE443" s="2076">
        <v>44959</v>
      </c>
      <c r="CF443" s="2075">
        <v>17.5</v>
      </c>
      <c r="CG443" s="1682">
        <f>IF(CF443&gt;BZ443,BZ443*0.5,CF443*0.5)</f>
        <v>8.75</v>
      </c>
      <c r="CH443" s="1242"/>
      <c r="CI443" s="1761"/>
      <c r="CJ443" s="1791">
        <f>SUM(CM443:CO443)</f>
        <v>8.75</v>
      </c>
      <c r="CM443" s="4">
        <f>IF(CC443&gt;0,$BZ443*$CC$30,0)</f>
        <v>0</v>
      </c>
      <c r="CN443" s="4">
        <f>CG443</f>
        <v>8.75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7">
        <v>1056930</v>
      </c>
      <c r="O444" s="20">
        <v>1057000</v>
      </c>
      <c r="P444" s="237">
        <f t="shared" si="271"/>
        <v>70</v>
      </c>
      <c r="Q444" s="584">
        <f t="shared" si="287"/>
        <v>70</v>
      </c>
      <c r="R444" s="891" t="s">
        <v>265</v>
      </c>
      <c r="S444" s="891"/>
      <c r="T444" s="891" t="s">
        <v>265</v>
      </c>
      <c r="U444" s="891"/>
      <c r="V444" s="1827">
        <f t="shared" si="272"/>
        <v>0</v>
      </c>
      <c r="W444" s="584">
        <f t="shared" si="268"/>
        <v>70</v>
      </c>
      <c r="X444" s="891" t="s">
        <v>265</v>
      </c>
      <c r="Y444" s="891"/>
      <c r="Z444" s="891" t="s">
        <v>265</v>
      </c>
      <c r="AA444" s="891"/>
      <c r="AB444" s="1074">
        <f t="shared" si="273"/>
        <v>0</v>
      </c>
      <c r="AC444" s="584">
        <f t="shared" si="269"/>
        <v>70</v>
      </c>
      <c r="AD444" s="891" t="s">
        <v>265</v>
      </c>
      <c r="AE444" s="891"/>
      <c r="AF444" s="891" t="s">
        <v>265</v>
      </c>
      <c r="AG444" s="891"/>
      <c r="AH444" s="1074">
        <f t="shared" si="274"/>
        <v>0</v>
      </c>
      <c r="AI444" s="584">
        <f t="shared" si="270"/>
        <v>7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7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70</v>
      </c>
      <c r="AZ444" s="891" t="s">
        <v>265</v>
      </c>
      <c r="BA444" s="891"/>
      <c r="BB444" s="1828"/>
      <c r="BC444" s="1074">
        <f t="shared" si="278"/>
        <v>0</v>
      </c>
      <c r="BD444" s="584">
        <f t="shared" si="289"/>
        <v>70</v>
      </c>
      <c r="BE444" s="891" t="s">
        <v>265</v>
      </c>
      <c r="BF444" s="891"/>
      <c r="BG444" s="237">
        <f t="shared" si="279"/>
        <v>0</v>
      </c>
      <c r="BH444" s="584">
        <f t="shared" si="280"/>
        <v>7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70</v>
      </c>
      <c r="BO444" s="891" t="s">
        <v>265</v>
      </c>
      <c r="BP444" s="891"/>
      <c r="BQ444" s="1074">
        <f t="shared" si="281"/>
        <v>0</v>
      </c>
      <c r="BR444" s="584">
        <f t="shared" si="291"/>
        <v>70</v>
      </c>
      <c r="BS444" s="868" t="s">
        <v>265</v>
      </c>
      <c r="BT444" s="891"/>
      <c r="BU444" s="1074">
        <f t="shared" si="282"/>
        <v>0</v>
      </c>
      <c r="BV444" s="584">
        <f t="shared" si="292"/>
        <v>7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18"/>
      <c r="CF444" s="18"/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1673"/>
      <c r="N445" s="1947">
        <v>1057000</v>
      </c>
      <c r="O445" s="20">
        <v>1057027</v>
      </c>
      <c r="P445" s="237">
        <f t="shared" si="271"/>
        <v>27</v>
      </c>
      <c r="Q445" s="584">
        <f t="shared" si="287"/>
        <v>27</v>
      </c>
      <c r="R445" s="891" t="s">
        <v>265</v>
      </c>
      <c r="S445" s="891"/>
      <c r="T445" s="891" t="s">
        <v>265</v>
      </c>
      <c r="U445" s="891"/>
      <c r="V445" s="1827">
        <f t="shared" si="272"/>
        <v>0</v>
      </c>
      <c r="W445" s="584">
        <f t="shared" si="268"/>
        <v>27</v>
      </c>
      <c r="X445" s="891" t="s">
        <v>265</v>
      </c>
      <c r="Y445" s="891"/>
      <c r="Z445" s="891" t="s">
        <v>265</v>
      </c>
      <c r="AA445" s="891"/>
      <c r="AB445" s="1074">
        <f t="shared" si="273"/>
        <v>0</v>
      </c>
      <c r="AC445" s="584">
        <f t="shared" si="269"/>
        <v>27</v>
      </c>
      <c r="AD445" s="891" t="s">
        <v>265</v>
      </c>
      <c r="AE445" s="891"/>
      <c r="AF445" s="891" t="s">
        <v>265</v>
      </c>
      <c r="AG445" s="891"/>
      <c r="AH445" s="1074">
        <f t="shared" si="274"/>
        <v>0</v>
      </c>
      <c r="AI445" s="584">
        <f t="shared" si="270"/>
        <v>2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2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f t="shared" si="277"/>
        <v>27</v>
      </c>
      <c r="AZ445" s="891" t="s">
        <v>265</v>
      </c>
      <c r="BA445" s="891"/>
      <c r="BB445" s="1828"/>
      <c r="BC445" s="1074">
        <f t="shared" si="278"/>
        <v>0</v>
      </c>
      <c r="BD445" s="584">
        <f t="shared" si="289"/>
        <v>27</v>
      </c>
      <c r="BE445" s="891" t="s">
        <v>265</v>
      </c>
      <c r="BF445" s="891"/>
      <c r="BG445" s="237">
        <f t="shared" si="279"/>
        <v>0</v>
      </c>
      <c r="BH445" s="584">
        <f t="shared" si="280"/>
        <v>2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f t="shared" si="290"/>
        <v>27</v>
      </c>
      <c r="BO445" s="891" t="s">
        <v>265</v>
      </c>
      <c r="BP445" s="891"/>
      <c r="BQ445" s="1074">
        <f t="shared" si="281"/>
        <v>0</v>
      </c>
      <c r="BR445" s="584">
        <f t="shared" si="291"/>
        <v>27</v>
      </c>
      <c r="BS445" s="868" t="s">
        <v>265</v>
      </c>
      <c r="BT445" s="891"/>
      <c r="BU445" s="1074">
        <f t="shared" si="282"/>
        <v>0</v>
      </c>
      <c r="BV445" s="584">
        <f t="shared" si="292"/>
        <v>27</v>
      </c>
      <c r="BW445" s="868" t="s">
        <v>265</v>
      </c>
      <c r="BX445" s="891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18"/>
      <c r="CF445" s="18"/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5">
      <c r="A446" s="7" t="s">
        <v>115</v>
      </c>
      <c r="B446" s="7">
        <v>11003</v>
      </c>
      <c r="C446" s="1620" t="s">
        <v>162</v>
      </c>
      <c r="D446" s="207" t="s">
        <v>224</v>
      </c>
      <c r="E446" s="1105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1675" t="s">
        <v>2907</v>
      </c>
      <c r="N446" s="1953">
        <v>1057027</v>
      </c>
      <c r="O446" s="318">
        <v>1057067</v>
      </c>
      <c r="P446" s="1546">
        <f t="shared" si="271"/>
        <v>40</v>
      </c>
      <c r="Q446" s="584">
        <f t="shared" si="287"/>
        <v>40</v>
      </c>
      <c r="R446" s="1294" t="s">
        <v>2671</v>
      </c>
      <c r="S446" s="891"/>
      <c r="T446" s="1294" t="s">
        <v>2671</v>
      </c>
      <c r="U446" s="891"/>
      <c r="V446" s="1827">
        <f t="shared" si="272"/>
        <v>0</v>
      </c>
      <c r="W446" s="584">
        <f t="shared" si="268"/>
        <v>40</v>
      </c>
      <c r="X446" s="1294" t="s">
        <v>2671</v>
      </c>
      <c r="Y446" s="891"/>
      <c r="Z446" s="1294" t="s">
        <v>2671</v>
      </c>
      <c r="AA446" s="891"/>
      <c r="AB446" s="1074">
        <f t="shared" si="273"/>
        <v>0</v>
      </c>
      <c r="AC446" s="584">
        <f t="shared" si="269"/>
        <v>40</v>
      </c>
      <c r="AD446" s="1294" t="s">
        <v>2671</v>
      </c>
      <c r="AE446" s="891"/>
      <c r="AF446" s="1294" t="s">
        <v>2671</v>
      </c>
      <c r="AG446" s="891"/>
      <c r="AH446" s="1074">
        <f t="shared" si="274"/>
        <v>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f t="shared" si="277"/>
        <v>40</v>
      </c>
      <c r="AZ446" s="1294" t="s">
        <v>2671</v>
      </c>
      <c r="BA446" s="891"/>
      <c r="BB446" s="1881"/>
      <c r="BC446" s="1074">
        <f t="shared" si="278"/>
        <v>0</v>
      </c>
      <c r="BD446" s="584">
        <f t="shared" si="289"/>
        <v>40</v>
      </c>
      <c r="BE446" s="1294" t="s">
        <v>2671</v>
      </c>
      <c r="BF446" s="891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f t="shared" si="290"/>
        <v>40</v>
      </c>
      <c r="BO446" s="1294" t="s">
        <v>2671</v>
      </c>
      <c r="BP446" s="891"/>
      <c r="BQ446" s="1074">
        <f t="shared" si="281"/>
        <v>0</v>
      </c>
      <c r="BR446" s="584">
        <f t="shared" si="291"/>
        <v>40</v>
      </c>
      <c r="BS446" s="1294" t="s">
        <v>2671</v>
      </c>
      <c r="BT446" s="891"/>
      <c r="BU446" s="1074">
        <f t="shared" si="282"/>
        <v>0</v>
      </c>
      <c r="BV446" s="584">
        <f t="shared" si="292"/>
        <v>40</v>
      </c>
      <c r="BW446" s="1294" t="s">
        <v>2671</v>
      </c>
      <c r="BX446" s="891"/>
      <c r="BY446" s="237">
        <f t="shared" si="283"/>
        <v>0</v>
      </c>
      <c r="BZ446" s="1073">
        <v>0</v>
      </c>
      <c r="CA446" s="1295" t="s">
        <v>2908</v>
      </c>
      <c r="CB446" s="891"/>
      <c r="CC446" s="891"/>
      <c r="CD446" s="891"/>
      <c r="CE446" s="891"/>
      <c r="CF446" s="1266"/>
      <c r="CG446" s="1242">
        <f>IF(CF446&gt;BZ446,BZ446*0.5,CF446*0.5)</f>
        <v>0</v>
      </c>
      <c r="CH446" s="891"/>
      <c r="CI446" s="891"/>
      <c r="CJ446" s="1074">
        <f>SUM(CM446:CO446)</f>
        <v>0</v>
      </c>
      <c r="CM446" s="4">
        <f>IF(CC446&gt;0,$BZ446*$CC$30,0)</f>
        <v>0</v>
      </c>
      <c r="CN446" s="4">
        <f>CG446</f>
        <v>0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9</v>
      </c>
      <c r="G447" s="1105">
        <v>2</v>
      </c>
      <c r="H447" s="1232">
        <v>2</v>
      </c>
      <c r="I447" s="207"/>
      <c r="J447" s="207"/>
      <c r="K447" s="207"/>
      <c r="L447" s="207"/>
      <c r="M447" s="1673"/>
      <c r="N447" s="1947">
        <v>1057067</v>
      </c>
      <c r="O447" s="20">
        <v>1057163</v>
      </c>
      <c r="P447" s="237">
        <f t="shared" si="271"/>
        <v>96</v>
      </c>
      <c r="Q447" s="584">
        <f t="shared" si="287"/>
        <v>96</v>
      </c>
      <c r="R447" s="891" t="s">
        <v>265</v>
      </c>
      <c r="S447" s="891"/>
      <c r="T447" s="891" t="s">
        <v>265</v>
      </c>
      <c r="U447" s="891"/>
      <c r="V447" s="1827">
        <f t="shared" si="272"/>
        <v>0</v>
      </c>
      <c r="W447" s="584">
        <f t="shared" si="268"/>
        <v>96</v>
      </c>
      <c r="X447" s="891" t="s">
        <v>265</v>
      </c>
      <c r="Y447" s="891"/>
      <c r="Z447" s="891" t="s">
        <v>265</v>
      </c>
      <c r="AA447" s="891"/>
      <c r="AB447" s="1074">
        <f t="shared" si="273"/>
        <v>0</v>
      </c>
      <c r="AC447" s="584">
        <f t="shared" si="269"/>
        <v>96</v>
      </c>
      <c r="AD447" s="891" t="s">
        <v>265</v>
      </c>
      <c r="AE447" s="891"/>
      <c r="AF447" s="891" t="s">
        <v>265</v>
      </c>
      <c r="AG447" s="891"/>
      <c r="AH447" s="1074">
        <f t="shared" si="274"/>
        <v>0</v>
      </c>
      <c r="AI447" s="584">
        <f t="shared" si="270"/>
        <v>96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96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f t="shared" si="277"/>
        <v>96</v>
      </c>
      <c r="AZ447" s="891" t="s">
        <v>265</v>
      </c>
      <c r="BA447" s="891"/>
      <c r="BB447" s="1828"/>
      <c r="BC447" s="1074">
        <f t="shared" si="278"/>
        <v>0</v>
      </c>
      <c r="BD447" s="584">
        <f t="shared" si="289"/>
        <v>96</v>
      </c>
      <c r="BE447" s="891" t="s">
        <v>265</v>
      </c>
      <c r="BF447" s="891"/>
      <c r="BG447" s="237">
        <f t="shared" si="279"/>
        <v>0</v>
      </c>
      <c r="BH447" s="584">
        <f t="shared" si="280"/>
        <v>96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f t="shared" si="290"/>
        <v>96</v>
      </c>
      <c r="BO447" s="891" t="s">
        <v>265</v>
      </c>
      <c r="BP447" s="891"/>
      <c r="BQ447" s="1074">
        <f t="shared" si="281"/>
        <v>0</v>
      </c>
      <c r="BR447" s="584">
        <f t="shared" si="291"/>
        <v>96</v>
      </c>
      <c r="BS447" s="868" t="s">
        <v>265</v>
      </c>
      <c r="BT447" s="891"/>
      <c r="BU447" s="1074">
        <f t="shared" si="282"/>
        <v>0</v>
      </c>
      <c r="BV447" s="584">
        <f t="shared" si="292"/>
        <v>96</v>
      </c>
      <c r="BW447" s="868" t="s">
        <v>265</v>
      </c>
      <c r="BX447" s="891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8"/>
      <c r="CF447" s="18"/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10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11</v>
      </c>
      <c r="N448" s="1953">
        <v>1057163</v>
      </c>
      <c r="O448" s="318">
        <v>1057187</v>
      </c>
      <c r="P448" s="1546">
        <f t="shared" si="271"/>
        <v>24</v>
      </c>
      <c r="Q448" s="584">
        <f t="shared" si="287"/>
        <v>24</v>
      </c>
      <c r="R448" s="1294" t="s">
        <v>2671</v>
      </c>
      <c r="S448" s="891"/>
      <c r="T448" s="1294" t="s">
        <v>2671</v>
      </c>
      <c r="U448" s="891"/>
      <c r="V448" s="1827">
        <f t="shared" si="272"/>
        <v>0</v>
      </c>
      <c r="W448" s="584">
        <f t="shared" si="268"/>
        <v>24</v>
      </c>
      <c r="X448" s="1294" t="s">
        <v>2671</v>
      </c>
      <c r="Y448" s="891"/>
      <c r="Z448" s="1294" t="s">
        <v>2671</v>
      </c>
      <c r="AA448" s="891"/>
      <c r="AB448" s="1074">
        <f t="shared" si="273"/>
        <v>0</v>
      </c>
      <c r="AC448" s="584">
        <f t="shared" si="269"/>
        <v>24</v>
      </c>
      <c r="AD448" s="1294" t="s">
        <v>2671</v>
      </c>
      <c r="AE448" s="891"/>
      <c r="AF448" s="1294" t="s">
        <v>2671</v>
      </c>
      <c r="AG448" s="891"/>
      <c r="AH448" s="1074">
        <f t="shared" si="274"/>
        <v>0</v>
      </c>
      <c r="AI448" s="584">
        <f t="shared" si="270"/>
        <v>24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24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24</v>
      </c>
      <c r="AZ448" s="1294" t="s">
        <v>2671</v>
      </c>
      <c r="BA448" s="891"/>
      <c r="BB448" s="1881"/>
      <c r="BC448" s="1074">
        <f t="shared" si="278"/>
        <v>0</v>
      </c>
      <c r="BD448" s="584">
        <f t="shared" si="289"/>
        <v>24</v>
      </c>
      <c r="BE448" s="1294" t="s">
        <v>2671</v>
      </c>
      <c r="BF448" s="891"/>
      <c r="BG448" s="237">
        <f t="shared" si="279"/>
        <v>0</v>
      </c>
      <c r="BH448" s="584">
        <f t="shared" si="280"/>
        <v>24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24</v>
      </c>
      <c r="BO448" s="1294" t="s">
        <v>2671</v>
      </c>
      <c r="BP448" s="891"/>
      <c r="BQ448" s="1074">
        <f t="shared" si="281"/>
        <v>0</v>
      </c>
      <c r="BR448" s="584">
        <f t="shared" si="291"/>
        <v>24</v>
      </c>
      <c r="BS448" s="1294" t="s">
        <v>2671</v>
      </c>
      <c r="BT448" s="891"/>
      <c r="BU448" s="1074">
        <f t="shared" si="282"/>
        <v>0</v>
      </c>
      <c r="BV448" s="584">
        <f t="shared" si="292"/>
        <v>24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2</v>
      </c>
      <c r="CB448" s="891"/>
      <c r="CC448" s="891"/>
      <c r="CD448" s="891"/>
      <c r="CE448" s="891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7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7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28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7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8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7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8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7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8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3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7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8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4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5</v>
      </c>
      <c r="N454" s="1947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1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8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1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7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8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7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8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7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5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8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7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181">
        <v>3</v>
      </c>
      <c r="AL458" s="891" t="s">
        <v>265</v>
      </c>
      <c r="AM458" s="891">
        <v>44823</v>
      </c>
      <c r="AN458" s="891" t="s">
        <v>265</v>
      </c>
      <c r="AO458" s="1181">
        <v>2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1">
        <v>1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8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18"/>
      <c r="CF458" s="18"/>
      <c r="CG458" s="18"/>
      <c r="CH458" s="18"/>
      <c r="CI458" s="237"/>
      <c r="CJ458" s="1074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7">
        <f t="shared" si="309"/>
        <v>1057700</v>
      </c>
      <c r="O459" s="20">
        <f t="shared" si="310"/>
        <v>1057750</v>
      </c>
      <c r="P459" s="237">
        <f t="shared" si="296"/>
        <v>50</v>
      </c>
      <c r="Q459" s="584">
        <f t="shared" si="287"/>
        <v>50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7">
        <f t="shared" si="297"/>
        <v>50</v>
      </c>
      <c r="W459" s="584">
        <f t="shared" si="293"/>
        <v>50</v>
      </c>
      <c r="X459" s="891" t="s">
        <v>265</v>
      </c>
      <c r="Y459" s="891"/>
      <c r="Z459" s="891" t="s">
        <v>265</v>
      </c>
      <c r="AA459" s="891"/>
      <c r="AB459" s="1074">
        <f t="shared" si="298"/>
        <v>0</v>
      </c>
      <c r="AC459" s="584">
        <f t="shared" si="294"/>
        <v>50</v>
      </c>
      <c r="AD459" s="891" t="s">
        <v>265</v>
      </c>
      <c r="AE459" s="891"/>
      <c r="AF459" s="891" t="s">
        <v>265</v>
      </c>
      <c r="AG459" s="891"/>
      <c r="AH459" s="1074">
        <f t="shared" si="299"/>
        <v>0</v>
      </c>
      <c r="AI459" s="584">
        <f t="shared" si="295"/>
        <v>50</v>
      </c>
      <c r="AJ459" s="891" t="s">
        <v>265</v>
      </c>
      <c r="AK459" s="1181"/>
      <c r="AL459" s="891" t="s">
        <v>265</v>
      </c>
      <c r="AM459" s="891"/>
      <c r="AN459" s="891" t="s">
        <v>265</v>
      </c>
      <c r="AO459" s="1181"/>
      <c r="AP459" s="891" t="s">
        <v>265</v>
      </c>
      <c r="AQ459" s="891"/>
      <c r="AR459" s="237">
        <f t="shared" si="300"/>
        <v>0</v>
      </c>
      <c r="AS459" s="584">
        <f t="shared" si="288"/>
        <v>50</v>
      </c>
      <c r="AT459" s="891" t="s">
        <v>265</v>
      </c>
      <c r="AU459" s="1181"/>
      <c r="AV459" s="891" t="s">
        <v>265</v>
      </c>
      <c r="AW459" s="891"/>
      <c r="AX459" s="407">
        <f t="shared" si="301"/>
        <v>0</v>
      </c>
      <c r="AY459" s="584">
        <f t="shared" si="308"/>
        <v>50</v>
      </c>
      <c r="AZ459" s="891" t="s">
        <v>265</v>
      </c>
      <c r="BA459" s="891"/>
      <c r="BB459" s="1828"/>
      <c r="BC459" s="1074">
        <f t="shared" si="302"/>
        <v>0</v>
      </c>
      <c r="BD459" s="584">
        <f t="shared" si="289"/>
        <v>50</v>
      </c>
      <c r="BE459" s="891" t="s">
        <v>265</v>
      </c>
      <c r="BF459" s="891"/>
      <c r="BG459" s="237">
        <f t="shared" si="303"/>
        <v>0</v>
      </c>
      <c r="BH459" s="584">
        <f t="shared" si="304"/>
        <v>50</v>
      </c>
      <c r="BI459" s="891" t="s">
        <v>265</v>
      </c>
      <c r="BJ459" s="891"/>
      <c r="BK459" s="891" t="s">
        <v>265</v>
      </c>
      <c r="BL459" s="891"/>
      <c r="BM459" s="407">
        <f t="shared" si="286"/>
        <v>0</v>
      </c>
      <c r="BN459" s="584">
        <f t="shared" si="290"/>
        <v>50</v>
      </c>
      <c r="BO459" s="891" t="s">
        <v>265</v>
      </c>
      <c r="BP459" s="891"/>
      <c r="BQ459" s="1074">
        <f t="shared" si="305"/>
        <v>0</v>
      </c>
      <c r="BR459" s="584">
        <f t="shared" si="291"/>
        <v>50</v>
      </c>
      <c r="BS459" s="868" t="s">
        <v>265</v>
      </c>
      <c r="BT459" s="891"/>
      <c r="BU459" s="1074">
        <f t="shared" si="306"/>
        <v>0</v>
      </c>
      <c r="BV459" s="584">
        <f t="shared" si="292"/>
        <v>50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18"/>
      <c r="CF459" s="18"/>
      <c r="CG459" s="18"/>
      <c r="CH459" s="18"/>
      <c r="CI459" s="237"/>
      <c r="CJ459" s="1074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802" customFormat="1" outlineLevel="1" x14ac:dyDescent="0.25">
      <c r="A460" s="1846" t="s">
        <v>115</v>
      </c>
      <c r="B460" s="1846">
        <v>11003</v>
      </c>
      <c r="C460" s="1934" t="s">
        <v>162</v>
      </c>
      <c r="D460" s="1847" t="s">
        <v>224</v>
      </c>
      <c r="E460" s="1848"/>
      <c r="F460" s="1848"/>
      <c r="G460" s="1848"/>
      <c r="H460" s="1898">
        <v>3</v>
      </c>
      <c r="I460" s="1847" t="s">
        <v>2752</v>
      </c>
      <c r="J460" s="1847"/>
      <c r="K460" s="1847"/>
      <c r="L460" s="1847" t="s">
        <v>2753</v>
      </c>
      <c r="M460" s="1849"/>
      <c r="N460" s="1947">
        <f t="shared" si="309"/>
        <v>1057750</v>
      </c>
      <c r="O460" s="1850">
        <f t="shared" si="310"/>
        <v>1057800</v>
      </c>
      <c r="P460" s="1851">
        <f t="shared" si="296"/>
        <v>50</v>
      </c>
      <c r="Q460" s="584">
        <f t="shared" si="287"/>
        <v>50</v>
      </c>
      <c r="R460" s="1853" t="s">
        <v>265</v>
      </c>
      <c r="S460" s="1853">
        <v>44739</v>
      </c>
      <c r="T460" s="1853" t="s">
        <v>265</v>
      </c>
      <c r="U460" s="1853">
        <v>44739</v>
      </c>
      <c r="V460" s="1854">
        <f t="shared" si="297"/>
        <v>50</v>
      </c>
      <c r="W460" s="584">
        <f t="shared" si="293"/>
        <v>50</v>
      </c>
      <c r="X460" s="1853" t="s">
        <v>265</v>
      </c>
      <c r="Y460" s="1853"/>
      <c r="Z460" s="1853" t="s">
        <v>265</v>
      </c>
      <c r="AA460" s="1853"/>
      <c r="AB460" s="1855">
        <f t="shared" si="298"/>
        <v>0</v>
      </c>
      <c r="AC460" s="584">
        <f t="shared" si="294"/>
        <v>50</v>
      </c>
      <c r="AD460" s="1853" t="s">
        <v>265</v>
      </c>
      <c r="AE460" s="1856"/>
      <c r="AF460" s="1853" t="s">
        <v>265</v>
      </c>
      <c r="AG460" s="1856"/>
      <c r="AH460" s="1855">
        <f t="shared" si="299"/>
        <v>0</v>
      </c>
      <c r="AI460" s="584">
        <f t="shared" si="295"/>
        <v>50</v>
      </c>
      <c r="AJ460" s="1853" t="s">
        <v>265</v>
      </c>
      <c r="AK460" s="1858"/>
      <c r="AL460" s="1853" t="s">
        <v>265</v>
      </c>
      <c r="AM460" s="1856"/>
      <c r="AN460" s="1853" t="s">
        <v>265</v>
      </c>
      <c r="AO460" s="1858"/>
      <c r="AP460" s="1853" t="s">
        <v>265</v>
      </c>
      <c r="AQ460" s="1856"/>
      <c r="AR460" s="1859">
        <f t="shared" si="300"/>
        <v>0</v>
      </c>
      <c r="AS460" s="584">
        <f t="shared" si="288"/>
        <v>50</v>
      </c>
      <c r="AT460" s="1853" t="s">
        <v>265</v>
      </c>
      <c r="AU460" s="1858"/>
      <c r="AV460" s="1853" t="s">
        <v>265</v>
      </c>
      <c r="AW460" s="1856"/>
      <c r="AX460" s="1859">
        <f t="shared" si="301"/>
        <v>0</v>
      </c>
      <c r="AY460" s="584">
        <f t="shared" si="308"/>
        <v>50</v>
      </c>
      <c r="AZ460" s="1856" t="s">
        <v>265</v>
      </c>
      <c r="BA460" s="1856"/>
      <c r="BB460" s="1861"/>
      <c r="BC460" s="1855">
        <f t="shared" si="302"/>
        <v>0</v>
      </c>
      <c r="BD460" s="584">
        <f t="shared" si="289"/>
        <v>50</v>
      </c>
      <c r="BE460" s="1856" t="s">
        <v>265</v>
      </c>
      <c r="BF460" s="1856"/>
      <c r="BG460" s="1859">
        <f t="shared" si="303"/>
        <v>0</v>
      </c>
      <c r="BH460" s="584">
        <f t="shared" si="304"/>
        <v>50</v>
      </c>
      <c r="BI460" s="1856" t="s">
        <v>265</v>
      </c>
      <c r="BJ460" s="1856"/>
      <c r="BK460" s="1856" t="s">
        <v>265</v>
      </c>
      <c r="BL460" s="1856"/>
      <c r="BM460" s="407">
        <f t="shared" si="286"/>
        <v>0</v>
      </c>
      <c r="BN460" s="584">
        <f t="shared" si="290"/>
        <v>50</v>
      </c>
      <c r="BO460" s="1856" t="s">
        <v>265</v>
      </c>
      <c r="BP460" s="1856"/>
      <c r="BQ460" s="1855">
        <f t="shared" si="305"/>
        <v>0</v>
      </c>
      <c r="BR460" s="584">
        <f t="shared" si="291"/>
        <v>50</v>
      </c>
      <c r="BS460" s="1857" t="s">
        <v>265</v>
      </c>
      <c r="BT460" s="1856"/>
      <c r="BU460" s="1855">
        <f t="shared" si="306"/>
        <v>0</v>
      </c>
      <c r="BV460" s="584">
        <f t="shared" si="292"/>
        <v>50</v>
      </c>
      <c r="BW460" s="1857" t="s">
        <v>265</v>
      </c>
      <c r="BX460" s="1856"/>
      <c r="BY460" s="1859">
        <f t="shared" si="307"/>
        <v>0</v>
      </c>
      <c r="BZ460" s="1852">
        <v>0</v>
      </c>
      <c r="CA460" s="1857"/>
      <c r="CB460" s="1862"/>
      <c r="CC460" s="1862"/>
      <c r="CD460" s="1862"/>
      <c r="CE460" s="1862"/>
      <c r="CF460" s="1862"/>
      <c r="CG460" s="1862"/>
      <c r="CH460" s="1862"/>
      <c r="CI460" s="1851"/>
      <c r="CJ460" s="1863"/>
      <c r="CS460" s="1864"/>
      <c r="CT460" s="1865"/>
      <c r="CU460" s="1866"/>
      <c r="CV460" s="1865"/>
      <c r="CW460" s="1867"/>
      <c r="CX460" s="1865"/>
      <c r="CY460" s="1866"/>
      <c r="CZ460" s="1865"/>
      <c r="DA460" s="1867"/>
      <c r="DB460" s="1868"/>
      <c r="DC460" s="1864"/>
      <c r="DD460" s="1865"/>
      <c r="DE460" s="1866"/>
      <c r="DF460" s="1865"/>
      <c r="DG460" s="1867"/>
      <c r="DH460" s="1865"/>
      <c r="DI460" s="1866"/>
      <c r="DJ460" s="1865"/>
      <c r="DK460" s="1867"/>
      <c r="DL460" s="1868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7">
        <f t="shared" si="309"/>
        <v>1057800</v>
      </c>
      <c r="O461" s="20">
        <f t="shared" si="310"/>
        <v>105785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181"/>
      <c r="AL461" s="891" t="s">
        <v>265</v>
      </c>
      <c r="AM461" s="891"/>
      <c r="AN461" s="891" t="s">
        <v>265</v>
      </c>
      <c r="AO461" s="1181"/>
      <c r="AP461" s="891" t="s">
        <v>265</v>
      </c>
      <c r="AQ461" s="891"/>
      <c r="AR461" s="237">
        <f t="shared" si="300"/>
        <v>0</v>
      </c>
      <c r="AS461" s="584">
        <f t="shared" si="288"/>
        <v>50</v>
      </c>
      <c r="AT461" s="891" t="s">
        <v>265</v>
      </c>
      <c r="AU461" s="1181"/>
      <c r="AV461" s="891" t="s">
        <v>265</v>
      </c>
      <c r="AW461" s="891"/>
      <c r="AX461" s="407">
        <f t="shared" si="301"/>
        <v>0</v>
      </c>
      <c r="AY461" s="584">
        <f t="shared" si="308"/>
        <v>50</v>
      </c>
      <c r="AZ461" s="891" t="s">
        <v>265</v>
      </c>
      <c r="BA461" s="891">
        <v>44826</v>
      </c>
      <c r="BB461" s="1828"/>
      <c r="BC461" s="1074">
        <f t="shared" si="302"/>
        <v>50</v>
      </c>
      <c r="BD461" s="584">
        <f t="shared" si="289"/>
        <v>50</v>
      </c>
      <c r="BE461" s="891" t="s">
        <v>265</v>
      </c>
      <c r="BF461" s="891"/>
      <c r="BG461" s="237">
        <f t="shared" si="303"/>
        <v>0</v>
      </c>
      <c r="BH461" s="584">
        <f t="shared" si="304"/>
        <v>50</v>
      </c>
      <c r="BI461" s="891" t="s">
        <v>265</v>
      </c>
      <c r="BJ461" s="891"/>
      <c r="BK461" s="891" t="s">
        <v>265</v>
      </c>
      <c r="BL461" s="891"/>
      <c r="BM461" s="407">
        <f t="shared" si="286"/>
        <v>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18"/>
      <c r="CF461" s="18"/>
      <c r="CG461" s="18"/>
      <c r="CH461" s="18"/>
      <c r="CI461" s="237"/>
      <c r="CJ461" s="1074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6</v>
      </c>
      <c r="N462" s="1947">
        <f t="shared" si="309"/>
        <v>1057850</v>
      </c>
      <c r="O462" s="20">
        <f t="shared" si="310"/>
        <v>105790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7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4</v>
      </c>
      <c r="AL462" s="1294" t="s">
        <v>2671</v>
      </c>
      <c r="AM462" s="891">
        <v>44740</v>
      </c>
      <c r="AN462" s="1294" t="s">
        <v>2671</v>
      </c>
      <c r="AO462" s="1181">
        <v>3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181">
        <v>3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8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7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8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7">
        <f t="shared" si="309"/>
        <v>1057900</v>
      </c>
      <c r="O463" s="20">
        <f t="shared" si="310"/>
        <v>105795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8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7">
        <f t="shared" si="309"/>
        <v>1057950</v>
      </c>
      <c r="O464" s="20">
        <f t="shared" si="310"/>
        <v>105800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8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7">
        <f t="shared" si="309"/>
        <v>1058000</v>
      </c>
      <c r="O465" s="20">
        <f t="shared" si="310"/>
        <v>105805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8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7">
        <f t="shared" si="309"/>
        <v>1058050</v>
      </c>
      <c r="O466" s="20">
        <f t="shared" si="310"/>
        <v>105810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8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7">
        <f t="shared" si="309"/>
        <v>1058100</v>
      </c>
      <c r="O467" s="20">
        <f t="shared" si="310"/>
        <v>105815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8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7">
        <f t="shared" si="309"/>
        <v>1058150</v>
      </c>
      <c r="O468" s="20">
        <f t="shared" si="310"/>
        <v>105820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8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7">
        <f t="shared" si="309"/>
        <v>105820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7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8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9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20</v>
      </c>
      <c r="N470" s="1947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1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9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7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8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7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8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7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8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7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8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7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8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7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7">
        <f t="shared" si="297"/>
        <v>50</v>
      </c>
      <c r="W476" s="584">
        <f t="shared" si="293"/>
        <v>50</v>
      </c>
      <c r="X476" s="891" t="s">
        <v>265</v>
      </c>
      <c r="Y476" s="891"/>
      <c r="Z476" s="891" t="s">
        <v>265</v>
      </c>
      <c r="AA476" s="891"/>
      <c r="AB476" s="1074">
        <f t="shared" si="298"/>
        <v>0</v>
      </c>
      <c r="AC476" s="584">
        <f t="shared" si="294"/>
        <v>50</v>
      </c>
      <c r="AD476" s="891" t="s">
        <v>265</v>
      </c>
      <c r="AE476" s="891"/>
      <c r="AF476" s="891" t="s">
        <v>265</v>
      </c>
      <c r="AG476" s="891"/>
      <c r="AH476" s="1074">
        <f t="shared" si="299"/>
        <v>0</v>
      </c>
      <c r="AI476" s="584">
        <f t="shared" si="295"/>
        <v>50</v>
      </c>
      <c r="AJ476" s="891" t="s">
        <v>265</v>
      </c>
      <c r="AK476" s="1181"/>
      <c r="AL476" s="891" t="s">
        <v>265</v>
      </c>
      <c r="AM476" s="891"/>
      <c r="AN476" s="891" t="s">
        <v>265</v>
      </c>
      <c r="AO476" s="1181"/>
      <c r="AP476" s="891" t="s">
        <v>265</v>
      </c>
      <c r="AQ476" s="891"/>
      <c r="AR476" s="237">
        <f t="shared" si="300"/>
        <v>0</v>
      </c>
      <c r="AS476" s="584">
        <f t="shared" si="288"/>
        <v>50</v>
      </c>
      <c r="AT476" s="891" t="s">
        <v>265</v>
      </c>
      <c r="AU476" s="1181"/>
      <c r="AV476" s="891" t="s">
        <v>265</v>
      </c>
      <c r="AW476" s="891"/>
      <c r="AX476" s="407">
        <f t="shared" si="301"/>
        <v>0</v>
      </c>
      <c r="AY476" s="584">
        <f t="shared" si="308"/>
        <v>50</v>
      </c>
      <c r="AZ476" s="891" t="s">
        <v>265</v>
      </c>
      <c r="BA476" s="891"/>
      <c r="BB476" s="1828"/>
      <c r="BC476" s="1074">
        <f t="shared" si="302"/>
        <v>0</v>
      </c>
      <c r="BD476" s="584">
        <f t="shared" si="289"/>
        <v>50</v>
      </c>
      <c r="BE476" s="891" t="s">
        <v>265</v>
      </c>
      <c r="BF476" s="891"/>
      <c r="BG476" s="237">
        <f t="shared" si="303"/>
        <v>0</v>
      </c>
      <c r="BH476" s="584">
        <f t="shared" si="304"/>
        <v>50</v>
      </c>
      <c r="BI476" s="891" t="s">
        <v>265</v>
      </c>
      <c r="BJ476" s="891"/>
      <c r="BK476" s="891" t="s">
        <v>265</v>
      </c>
      <c r="BL476" s="891"/>
      <c r="BM476" s="407">
        <f t="shared" si="286"/>
        <v>0</v>
      </c>
      <c r="BN476" s="584">
        <f t="shared" si="290"/>
        <v>50</v>
      </c>
      <c r="BO476" s="891" t="s">
        <v>265</v>
      </c>
      <c r="BP476" s="891"/>
      <c r="BQ476" s="1074">
        <f t="shared" si="305"/>
        <v>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7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7">
        <f t="shared" si="297"/>
        <v>50</v>
      </c>
      <c r="W477" s="584">
        <f t="shared" si="293"/>
        <v>50</v>
      </c>
      <c r="X477" s="891" t="s">
        <v>265</v>
      </c>
      <c r="Y477" s="891"/>
      <c r="Z477" s="891" t="s">
        <v>265</v>
      </c>
      <c r="AA477" s="891"/>
      <c r="AB477" s="1074">
        <f t="shared" si="298"/>
        <v>0</v>
      </c>
      <c r="AC477" s="584">
        <f t="shared" si="294"/>
        <v>50</v>
      </c>
      <c r="AD477" s="891" t="s">
        <v>265</v>
      </c>
      <c r="AE477" s="891"/>
      <c r="AF477" s="891" t="s">
        <v>265</v>
      </c>
      <c r="AG477" s="891"/>
      <c r="AH477" s="1074">
        <f t="shared" si="299"/>
        <v>0</v>
      </c>
      <c r="AI477" s="584">
        <f t="shared" si="295"/>
        <v>50</v>
      </c>
      <c r="AJ477" s="891" t="s">
        <v>265</v>
      </c>
      <c r="AK477" s="1181"/>
      <c r="AL477" s="891" t="s">
        <v>265</v>
      </c>
      <c r="AM477" s="891"/>
      <c r="AN477" s="891" t="s">
        <v>265</v>
      </c>
      <c r="AO477" s="1181"/>
      <c r="AP477" s="891" t="s">
        <v>265</v>
      </c>
      <c r="AQ477" s="891"/>
      <c r="AR477" s="237">
        <f t="shared" si="300"/>
        <v>0</v>
      </c>
      <c r="AS477" s="584">
        <f t="shared" si="288"/>
        <v>50</v>
      </c>
      <c r="AT477" s="891" t="s">
        <v>265</v>
      </c>
      <c r="AU477" s="1181"/>
      <c r="AV477" s="891" t="s">
        <v>265</v>
      </c>
      <c r="AW477" s="891"/>
      <c r="AX477" s="407">
        <f t="shared" si="301"/>
        <v>0</v>
      </c>
      <c r="AY477" s="584">
        <f t="shared" si="308"/>
        <v>50</v>
      </c>
      <c r="AZ477" s="891" t="s">
        <v>265</v>
      </c>
      <c r="BA477" s="891"/>
      <c r="BB477" s="1828"/>
      <c r="BC477" s="1074">
        <f t="shared" si="302"/>
        <v>0</v>
      </c>
      <c r="BD477" s="584">
        <f t="shared" si="289"/>
        <v>50</v>
      </c>
      <c r="BE477" s="891" t="s">
        <v>265</v>
      </c>
      <c r="BF477" s="891"/>
      <c r="BG477" s="237">
        <f t="shared" si="303"/>
        <v>0</v>
      </c>
      <c r="BH477" s="584">
        <f t="shared" si="304"/>
        <v>50</v>
      </c>
      <c r="BI477" s="891" t="s">
        <v>265</v>
      </c>
      <c r="BJ477" s="891"/>
      <c r="BK477" s="891" t="s">
        <v>265</v>
      </c>
      <c r="BL477" s="891"/>
      <c r="BM477" s="407">
        <f t="shared" si="286"/>
        <v>0</v>
      </c>
      <c r="BN477" s="584">
        <f t="shared" si="290"/>
        <v>50</v>
      </c>
      <c r="BO477" s="891" t="s">
        <v>265</v>
      </c>
      <c r="BP477" s="891"/>
      <c r="BQ477" s="1074">
        <f t="shared" si="305"/>
        <v>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7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7">
        <f t="shared" si="297"/>
        <v>50</v>
      </c>
      <c r="W478" s="584">
        <f t="shared" si="293"/>
        <v>50</v>
      </c>
      <c r="X478" s="891" t="s">
        <v>265</v>
      </c>
      <c r="Y478" s="891"/>
      <c r="Z478" s="891" t="s">
        <v>265</v>
      </c>
      <c r="AA478" s="891"/>
      <c r="AB478" s="1074">
        <f t="shared" si="298"/>
        <v>0</v>
      </c>
      <c r="AC478" s="584">
        <f t="shared" si="294"/>
        <v>50</v>
      </c>
      <c r="AD478" s="891" t="s">
        <v>265</v>
      </c>
      <c r="AE478" s="891"/>
      <c r="AF478" s="891" t="s">
        <v>265</v>
      </c>
      <c r="AG478" s="891"/>
      <c r="AH478" s="1074">
        <f t="shared" si="299"/>
        <v>0</v>
      </c>
      <c r="AI478" s="584">
        <f t="shared" si="295"/>
        <v>50</v>
      </c>
      <c r="AJ478" s="891" t="s">
        <v>265</v>
      </c>
      <c r="AK478" s="1181"/>
      <c r="AL478" s="891" t="s">
        <v>265</v>
      </c>
      <c r="AM478" s="891"/>
      <c r="AN478" s="891" t="s">
        <v>265</v>
      </c>
      <c r="AO478" s="1181"/>
      <c r="AP478" s="891" t="s">
        <v>265</v>
      </c>
      <c r="AQ478" s="891"/>
      <c r="AR478" s="237">
        <f t="shared" si="300"/>
        <v>0</v>
      </c>
      <c r="AS478" s="584">
        <f t="shared" si="288"/>
        <v>50</v>
      </c>
      <c r="AT478" s="891" t="s">
        <v>265</v>
      </c>
      <c r="AU478" s="1181"/>
      <c r="AV478" s="891" t="s">
        <v>265</v>
      </c>
      <c r="AW478" s="891"/>
      <c r="AX478" s="407">
        <f t="shared" si="301"/>
        <v>0</v>
      </c>
      <c r="AY478" s="584">
        <f t="shared" si="308"/>
        <v>50</v>
      </c>
      <c r="AZ478" s="891" t="s">
        <v>265</v>
      </c>
      <c r="BA478" s="891"/>
      <c r="BB478" s="1828"/>
      <c r="BC478" s="1074">
        <f t="shared" si="302"/>
        <v>0</v>
      </c>
      <c r="BD478" s="584">
        <f t="shared" si="289"/>
        <v>50</v>
      </c>
      <c r="BE478" s="891" t="s">
        <v>265</v>
      </c>
      <c r="BF478" s="891"/>
      <c r="BG478" s="237">
        <f t="shared" si="303"/>
        <v>0</v>
      </c>
      <c r="BH478" s="584">
        <f t="shared" si="304"/>
        <v>50</v>
      </c>
      <c r="BI478" s="891" t="s">
        <v>265</v>
      </c>
      <c r="BJ478" s="891"/>
      <c r="BK478" s="891" t="s">
        <v>265</v>
      </c>
      <c r="BL478" s="891"/>
      <c r="BM478" s="407">
        <f t="shared" si="286"/>
        <v>0</v>
      </c>
      <c r="BN478" s="584">
        <f t="shared" si="290"/>
        <v>50</v>
      </c>
      <c r="BO478" s="891" t="s">
        <v>265</v>
      </c>
      <c r="BP478" s="891"/>
      <c r="BQ478" s="1074">
        <f t="shared" si="305"/>
        <v>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1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7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7">
        <f t="shared" si="297"/>
        <v>57</v>
      </c>
      <c r="W479" s="584">
        <f t="shared" si="293"/>
        <v>57</v>
      </c>
      <c r="X479" s="891" t="s">
        <v>265</v>
      </c>
      <c r="Y479" s="2057">
        <v>44960</v>
      </c>
      <c r="Z479" s="891" t="s">
        <v>265</v>
      </c>
      <c r="AA479" s="2057">
        <v>44960</v>
      </c>
      <c r="AB479" s="1074">
        <f t="shared" si="298"/>
        <v>57</v>
      </c>
      <c r="AC479" s="584">
        <f t="shared" si="294"/>
        <v>57</v>
      </c>
      <c r="AD479" s="891" t="s">
        <v>265</v>
      </c>
      <c r="AE479" s="2057">
        <v>44960</v>
      </c>
      <c r="AF479" s="891" t="s">
        <v>265</v>
      </c>
      <c r="AG479" s="2057">
        <v>44960</v>
      </c>
      <c r="AH479" s="1074">
        <f t="shared" si="299"/>
        <v>57</v>
      </c>
      <c r="AI479" s="584">
        <f t="shared" si="295"/>
        <v>57</v>
      </c>
      <c r="AJ479" s="891" t="s">
        <v>265</v>
      </c>
      <c r="AK479" s="1181"/>
      <c r="AL479" s="891" t="s">
        <v>265</v>
      </c>
      <c r="AM479" s="891"/>
      <c r="AN479" s="891" t="s">
        <v>265</v>
      </c>
      <c r="AO479" s="1181"/>
      <c r="AP479" s="891" t="s">
        <v>265</v>
      </c>
      <c r="AQ479" s="891"/>
      <c r="AR479" s="237">
        <f t="shared" si="300"/>
        <v>0</v>
      </c>
      <c r="AS479" s="584">
        <f t="shared" si="288"/>
        <v>57</v>
      </c>
      <c r="AT479" s="891" t="s">
        <v>265</v>
      </c>
      <c r="AU479" s="1181"/>
      <c r="AV479" s="891" t="s">
        <v>265</v>
      </c>
      <c r="AW479" s="891"/>
      <c r="AX479" s="407">
        <f t="shared" si="301"/>
        <v>0</v>
      </c>
      <c r="AY479" s="584">
        <f t="shared" si="308"/>
        <v>57</v>
      </c>
      <c r="AZ479" s="891" t="s">
        <v>265</v>
      </c>
      <c r="BA479" s="891"/>
      <c r="BB479" s="1828"/>
      <c r="BC479" s="1074">
        <f t="shared" si="302"/>
        <v>0</v>
      </c>
      <c r="BD479" s="584">
        <f t="shared" si="289"/>
        <v>57</v>
      </c>
      <c r="BE479" s="891" t="s">
        <v>265</v>
      </c>
      <c r="BF479" s="891"/>
      <c r="BG479" s="237">
        <f t="shared" si="303"/>
        <v>0</v>
      </c>
      <c r="BH479" s="584">
        <f t="shared" si="304"/>
        <v>57</v>
      </c>
      <c r="BI479" s="891" t="s">
        <v>265</v>
      </c>
      <c r="BJ479" s="891"/>
      <c r="BK479" s="891" t="s">
        <v>265</v>
      </c>
      <c r="BL479" s="891"/>
      <c r="BM479" s="407">
        <f t="shared" si="286"/>
        <v>0</v>
      </c>
      <c r="BN479" s="584">
        <f t="shared" si="290"/>
        <v>57</v>
      </c>
      <c r="BO479" s="891" t="s">
        <v>265</v>
      </c>
      <c r="BP479" s="891"/>
      <c r="BQ479" s="1074">
        <f t="shared" si="305"/>
        <v>0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1</v>
      </c>
      <c r="E480" s="1105" t="s">
        <v>4532</v>
      </c>
      <c r="F480" s="1232" t="s">
        <v>2922</v>
      </c>
      <c r="G480" s="1105">
        <v>1</v>
      </c>
      <c r="H480" s="1105">
        <v>2</v>
      </c>
      <c r="I480" s="207"/>
      <c r="J480" s="207"/>
      <c r="K480" s="207"/>
      <c r="L480" s="207"/>
      <c r="M480" s="2070"/>
      <c r="N480" s="1947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209">
        <v>2</v>
      </c>
      <c r="AL480" s="891" t="s">
        <v>265</v>
      </c>
      <c r="AM480" s="2057">
        <v>44958</v>
      </c>
      <c r="AN480" s="891" t="s">
        <v>265</v>
      </c>
      <c r="AO480" s="1209">
        <v>2</v>
      </c>
      <c r="AP480" s="891" t="s">
        <v>265</v>
      </c>
      <c r="AQ480" s="2057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209">
        <v>2</v>
      </c>
      <c r="AV480" s="891" t="s">
        <v>265</v>
      </c>
      <c r="AW480" s="2057">
        <v>44958</v>
      </c>
      <c r="AX480" s="407">
        <f t="shared" si="301"/>
        <v>61</v>
      </c>
      <c r="AY480" s="584">
        <v>0</v>
      </c>
      <c r="AZ480" s="1176"/>
      <c r="BA480" s="1176"/>
      <c r="BB480" s="1881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/>
      <c r="BK480" s="891" t="s">
        <v>265</v>
      </c>
      <c r="BL480" s="891"/>
      <c r="BM480" s="407">
        <f t="shared" ref="BM480:BM543" si="314">SUM(IF(BL480&gt;0,BL$31*$BH480,0))</f>
        <v>0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30</v>
      </c>
      <c r="CB480" s="1242" t="s">
        <v>265</v>
      </c>
      <c r="CC480" s="1270">
        <v>44898</v>
      </c>
      <c r="CD480" s="1242" t="s">
        <v>265</v>
      </c>
      <c r="CE480" s="1983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2057">
        <v>44959</v>
      </c>
      <c r="CJ480" s="179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1</v>
      </c>
      <c r="E481" s="1105"/>
      <c r="F481" s="1105" t="s">
        <v>2923</v>
      </c>
      <c r="G481" s="1105">
        <v>2</v>
      </c>
      <c r="H481" s="1105">
        <v>1</v>
      </c>
      <c r="I481" s="207"/>
      <c r="J481" s="207"/>
      <c r="K481" s="207"/>
      <c r="L481" s="207" t="s">
        <v>2924</v>
      </c>
      <c r="M481" s="1673"/>
      <c r="N481" s="1947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181"/>
      <c r="AL481" s="891" t="s">
        <v>265</v>
      </c>
      <c r="AM481" s="891"/>
      <c r="AN481" s="891" t="s">
        <v>265</v>
      </c>
      <c r="AO481" s="1181"/>
      <c r="AP481" s="891" t="s">
        <v>265</v>
      </c>
      <c r="AQ481" s="891"/>
      <c r="AR481" s="237">
        <f t="shared" si="300"/>
        <v>0</v>
      </c>
      <c r="AS481" s="584">
        <f t="shared" si="288"/>
        <v>32</v>
      </c>
      <c r="AT481" s="891" t="s">
        <v>265</v>
      </c>
      <c r="AU481" s="1181"/>
      <c r="AV481" s="891" t="s">
        <v>265</v>
      </c>
      <c r="AW481" s="891"/>
      <c r="AX481" s="407">
        <f t="shared" si="301"/>
        <v>0</v>
      </c>
      <c r="AY481" s="584">
        <f t="shared" si="308"/>
        <v>32</v>
      </c>
      <c r="AZ481" s="891" t="s">
        <v>265</v>
      </c>
      <c r="BA481" s="1921"/>
      <c r="BB481" s="1828"/>
      <c r="BC481" s="1074">
        <f t="shared" si="302"/>
        <v>0</v>
      </c>
      <c r="BD481" s="584">
        <f t="shared" si="289"/>
        <v>32</v>
      </c>
      <c r="BE481" s="891" t="s">
        <v>265</v>
      </c>
      <c r="BF481" s="891"/>
      <c r="BG481" s="237">
        <f t="shared" si="303"/>
        <v>0</v>
      </c>
      <c r="BH481" s="584">
        <f t="shared" si="304"/>
        <v>32</v>
      </c>
      <c r="BI481" s="891" t="s">
        <v>265</v>
      </c>
      <c r="BJ481" s="891"/>
      <c r="BK481" s="891" t="s">
        <v>265</v>
      </c>
      <c r="BL481" s="891"/>
      <c r="BM481" s="407">
        <f t="shared" si="314"/>
        <v>0</v>
      </c>
      <c r="BN481" s="584">
        <f t="shared" si="290"/>
        <v>32</v>
      </c>
      <c r="BO481" s="891" t="s">
        <v>265</v>
      </c>
      <c r="BP481" s="891"/>
      <c r="BQ481" s="1074">
        <f t="shared" si="305"/>
        <v>0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1</v>
      </c>
      <c r="E482" s="1105"/>
      <c r="F482" s="1105"/>
      <c r="G482" s="1105"/>
      <c r="H482" s="1105"/>
      <c r="I482" s="207"/>
      <c r="J482" s="207"/>
      <c r="K482" s="207"/>
      <c r="L482" s="207" t="s">
        <v>2924</v>
      </c>
      <c r="M482" s="1673" t="s">
        <v>2925</v>
      </c>
      <c r="N482" s="1947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7">
        <f t="shared" si="297"/>
        <v>50</v>
      </c>
      <c r="W482" s="584">
        <f t="shared" si="293"/>
        <v>50</v>
      </c>
      <c r="X482" s="891" t="s">
        <v>265</v>
      </c>
      <c r="Y482" s="891"/>
      <c r="Z482" s="891" t="s">
        <v>265</v>
      </c>
      <c r="AA482" s="891"/>
      <c r="AB482" s="1074">
        <f t="shared" si="298"/>
        <v>0</v>
      </c>
      <c r="AC482" s="584">
        <f t="shared" si="294"/>
        <v>50</v>
      </c>
      <c r="AD482" s="891" t="s">
        <v>265</v>
      </c>
      <c r="AE482" s="891"/>
      <c r="AF482" s="891" t="s">
        <v>265</v>
      </c>
      <c r="AG482" s="891"/>
      <c r="AH482" s="1074">
        <f t="shared" si="299"/>
        <v>0</v>
      </c>
      <c r="AI482" s="584">
        <f t="shared" si="295"/>
        <v>50</v>
      </c>
      <c r="AJ482" s="891" t="s">
        <v>265</v>
      </c>
      <c r="AK482" s="1181"/>
      <c r="AL482" s="891" t="s">
        <v>265</v>
      </c>
      <c r="AM482" s="891"/>
      <c r="AN482" s="891" t="s">
        <v>265</v>
      </c>
      <c r="AO482" s="1181"/>
      <c r="AP482" s="891" t="s">
        <v>265</v>
      </c>
      <c r="AQ482" s="891"/>
      <c r="AR482" s="237">
        <f t="shared" si="300"/>
        <v>0</v>
      </c>
      <c r="AS482" s="584">
        <f t="shared" ref="AS482:AS545" si="318">$P482</f>
        <v>50</v>
      </c>
      <c r="AT482" s="891" t="s">
        <v>265</v>
      </c>
      <c r="AU482" s="1181"/>
      <c r="AV482" s="891" t="s">
        <v>265</v>
      </c>
      <c r="AW482" s="891"/>
      <c r="AX482" s="407">
        <f t="shared" si="301"/>
        <v>0</v>
      </c>
      <c r="AY482" s="584">
        <f t="shared" si="308"/>
        <v>50</v>
      </c>
      <c r="AZ482" s="891" t="s">
        <v>265</v>
      </c>
      <c r="BA482" s="2039"/>
      <c r="BB482" s="1828"/>
      <c r="BC482" s="1074">
        <f t="shared" si="302"/>
        <v>0</v>
      </c>
      <c r="BD482" s="584">
        <f t="shared" ref="BD482:BD545" si="319">$P482</f>
        <v>50</v>
      </c>
      <c r="BE482" s="891" t="s">
        <v>265</v>
      </c>
      <c r="BF482" s="891"/>
      <c r="BG482" s="237">
        <f t="shared" si="303"/>
        <v>0</v>
      </c>
      <c r="BH482" s="584">
        <f t="shared" si="304"/>
        <v>50</v>
      </c>
      <c r="BI482" s="891" t="s">
        <v>265</v>
      </c>
      <c r="BJ482" s="891"/>
      <c r="BK482" s="891" t="s">
        <v>265</v>
      </c>
      <c r="BL482" s="891"/>
      <c r="BM482" s="407">
        <f t="shared" si="314"/>
        <v>0</v>
      </c>
      <c r="BN482" s="584">
        <f t="shared" ref="BN482:BN545" si="320">$P482</f>
        <v>50</v>
      </c>
      <c r="BO482" s="891" t="s">
        <v>265</v>
      </c>
      <c r="BP482" s="891"/>
      <c r="BQ482" s="1074">
        <f t="shared" si="305"/>
        <v>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1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4</v>
      </c>
      <c r="M483" s="1673"/>
      <c r="N483" s="1947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181">
        <v>2</v>
      </c>
      <c r="AL483" s="891" t="s">
        <v>265</v>
      </c>
      <c r="AM483" s="891">
        <v>44604</v>
      </c>
      <c r="AN483" s="891" t="s">
        <v>265</v>
      </c>
      <c r="AO483" s="1181">
        <v>2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1">
        <v>3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8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1</v>
      </c>
      <c r="E484" s="1105"/>
      <c r="F484" s="1105"/>
      <c r="G484" s="1105"/>
      <c r="H484" s="1105"/>
      <c r="I484" s="207"/>
      <c r="J484" s="207"/>
      <c r="K484" s="207"/>
      <c r="L484" s="207" t="s">
        <v>2924</v>
      </c>
      <c r="M484" s="1673"/>
      <c r="N484" s="1947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1</v>
      </c>
      <c r="AL484" s="891" t="s">
        <v>265</v>
      </c>
      <c r="AM484" s="891">
        <v>44603</v>
      </c>
      <c r="AN484" s="891" t="s">
        <v>265</v>
      </c>
      <c r="AO484" s="1181">
        <v>1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0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6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1</v>
      </c>
      <c r="E485" s="1105" t="s">
        <v>2927</v>
      </c>
      <c r="F485" s="1105"/>
      <c r="G485" s="1105"/>
      <c r="H485" s="1105"/>
      <c r="I485" s="207"/>
      <c r="J485" s="207"/>
      <c r="K485" s="207"/>
      <c r="L485" s="207" t="s">
        <v>2924</v>
      </c>
      <c r="M485" s="1673"/>
      <c r="N485" s="1947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8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1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4</v>
      </c>
      <c r="M486" s="1673"/>
      <c r="N486" s="1947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8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1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4</v>
      </c>
      <c r="M487" s="1673"/>
      <c r="N487" s="1947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8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1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4</v>
      </c>
      <c r="M488" s="1673"/>
      <c r="N488" s="1947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8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1</v>
      </c>
      <c r="E489" s="1105"/>
      <c r="F489" s="1105"/>
      <c r="G489" s="1105"/>
      <c r="H489" s="1105"/>
      <c r="I489" s="207"/>
      <c r="J489" s="207"/>
      <c r="K489" s="207"/>
      <c r="L489" s="207" t="s">
        <v>2924</v>
      </c>
      <c r="M489" s="1673"/>
      <c r="N489" s="1947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8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1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4</v>
      </c>
      <c r="M490" s="1673"/>
      <c r="N490" s="1947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8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1</v>
      </c>
      <c r="E491" s="1105" t="s">
        <v>2928</v>
      </c>
      <c r="F491" s="1232"/>
      <c r="G491" s="1105"/>
      <c r="H491" s="1105">
        <v>3</v>
      </c>
      <c r="I491" s="207"/>
      <c r="J491" s="207"/>
      <c r="K491" s="207"/>
      <c r="L491" s="207" t="s">
        <v>2924</v>
      </c>
      <c r="M491" s="1673"/>
      <c r="N491" s="1947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7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0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9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1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7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8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1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7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8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1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7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8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1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7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8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1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7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8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1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7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8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1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7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8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1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7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8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1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7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8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1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7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8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1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7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8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1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7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8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1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7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8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1</v>
      </c>
      <c r="E505" s="1105"/>
      <c r="F505" s="1105" t="s">
        <v>2930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31</v>
      </c>
      <c r="N505" s="1947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1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1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2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7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8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2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7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1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2</v>
      </c>
      <c r="E508" s="1105"/>
      <c r="F508" s="1105" t="s">
        <v>2933</v>
      </c>
      <c r="G508" s="1105">
        <v>1</v>
      </c>
      <c r="H508" s="1105"/>
      <c r="I508" s="207"/>
      <c r="J508" s="207"/>
      <c r="K508" s="207"/>
      <c r="L508" s="207"/>
      <c r="M508" s="1673"/>
      <c r="N508" s="1947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2">
        <v>1</v>
      </c>
      <c r="AL508" s="1026" t="s">
        <v>267</v>
      </c>
      <c r="AM508" s="1026">
        <v>44397</v>
      </c>
      <c r="AN508" s="1026" t="s">
        <v>267</v>
      </c>
      <c r="AO508" s="182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2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7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2">
        <v>2</v>
      </c>
      <c r="AL509" s="1026" t="s">
        <v>267</v>
      </c>
      <c r="AM509" s="1026">
        <v>44397</v>
      </c>
      <c r="AN509" s="1026" t="s">
        <v>267</v>
      </c>
      <c r="AO509" s="182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2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7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2">
        <v>1</v>
      </c>
      <c r="AL510" s="1026" t="s">
        <v>267</v>
      </c>
      <c r="AM510" s="1026">
        <v>44397</v>
      </c>
      <c r="AN510" s="1026" t="s">
        <v>267</v>
      </c>
      <c r="AO510" s="182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2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7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2">
        <v>2</v>
      </c>
      <c r="AL511" s="1026" t="s">
        <v>267</v>
      </c>
      <c r="AM511" s="1026">
        <v>44392</v>
      </c>
      <c r="AN511" s="1026" t="s">
        <v>267</v>
      </c>
      <c r="AO511" s="182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2</v>
      </c>
      <c r="E512" s="1105"/>
      <c r="F512" s="1105" t="s">
        <v>2934</v>
      </c>
      <c r="G512" s="1105">
        <v>1</v>
      </c>
      <c r="H512" s="1105"/>
      <c r="I512" s="207"/>
      <c r="J512" s="207"/>
      <c r="K512" s="207"/>
      <c r="L512" s="207"/>
      <c r="M512" s="1673"/>
      <c r="N512" s="1947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2">
        <v>2</v>
      </c>
      <c r="AL512" s="1026" t="s">
        <v>267</v>
      </c>
      <c r="AM512" s="1026">
        <v>44392</v>
      </c>
      <c r="AN512" s="1026" t="s">
        <v>267</v>
      </c>
      <c r="AO512" s="182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2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7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2">
        <v>4</v>
      </c>
      <c r="AL513" s="1026" t="s">
        <v>267</v>
      </c>
      <c r="AM513" s="1026">
        <v>44435</v>
      </c>
      <c r="AN513" s="1026" t="s">
        <v>267</v>
      </c>
      <c r="AO513" s="182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2</v>
      </c>
      <c r="E514" s="1105" t="s">
        <v>2935</v>
      </c>
      <c r="F514" s="1105"/>
      <c r="G514" s="1105"/>
      <c r="H514" s="1105"/>
      <c r="I514" s="207"/>
      <c r="J514" s="207"/>
      <c r="K514" s="207"/>
      <c r="L514" s="207"/>
      <c r="M514" s="1673"/>
      <c r="N514" s="1947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2">
        <v>4</v>
      </c>
      <c r="AL514" s="1026" t="s">
        <v>267</v>
      </c>
      <c r="AM514" s="1026">
        <v>44435</v>
      </c>
      <c r="AN514" s="1026" t="s">
        <v>267</v>
      </c>
      <c r="AO514" s="182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2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7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2">
        <v>1</v>
      </c>
      <c r="AL515" s="1026" t="s">
        <v>267</v>
      </c>
      <c r="AM515" s="1026">
        <v>44433</v>
      </c>
      <c r="AN515" s="1026" t="s">
        <v>267</v>
      </c>
      <c r="AO515" s="182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2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7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2">
        <v>2</v>
      </c>
      <c r="AL516" s="1026" t="s">
        <v>267</v>
      </c>
      <c r="AM516" s="1026">
        <v>44433</v>
      </c>
      <c r="AN516" s="1026" t="s">
        <v>267</v>
      </c>
      <c r="AO516" s="182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2</v>
      </c>
      <c r="E517" s="1105" t="s">
        <v>4955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7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2">
        <v>2</v>
      </c>
      <c r="AL517" s="1026" t="s">
        <v>267</v>
      </c>
      <c r="AM517" s="1026">
        <v>44433</v>
      </c>
      <c r="AN517" s="1026" t="s">
        <v>267</v>
      </c>
      <c r="AO517" s="182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2</v>
      </c>
      <c r="E518" s="1105" t="s">
        <v>4954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7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2">
        <v>1</v>
      </c>
      <c r="AL518" s="1026" t="s">
        <v>267</v>
      </c>
      <c r="AM518" s="1026">
        <v>44431</v>
      </c>
      <c r="AN518" s="1026" t="s">
        <v>267</v>
      </c>
      <c r="AO518" s="182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2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7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2">
        <v>2</v>
      </c>
      <c r="AL519" s="1026" t="s">
        <v>267</v>
      </c>
      <c r="AM519" s="1026">
        <v>44413</v>
      </c>
      <c r="AN519" s="1026" t="s">
        <v>267</v>
      </c>
      <c r="AO519" s="182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2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7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2">
        <v>2</v>
      </c>
      <c r="AL520" s="1026" t="s">
        <v>267</v>
      </c>
      <c r="AM520" s="1026">
        <v>44413</v>
      </c>
      <c r="AN520" s="1026" t="s">
        <v>267</v>
      </c>
      <c r="AO520" s="182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2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7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2">
        <v>2</v>
      </c>
      <c r="AL521" s="1026" t="s">
        <v>267</v>
      </c>
      <c r="AM521" s="1026">
        <v>44383</v>
      </c>
      <c r="AN521" s="1026" t="s">
        <v>267</v>
      </c>
      <c r="AO521" s="182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2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7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2">
        <v>2</v>
      </c>
      <c r="AL522" s="1026" t="s">
        <v>267</v>
      </c>
      <c r="AM522" s="1026">
        <v>44383</v>
      </c>
      <c r="AN522" s="1026" t="s">
        <v>267</v>
      </c>
      <c r="AO522" s="182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2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7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2">
        <v>1</v>
      </c>
      <c r="AL523" s="1026" t="s">
        <v>267</v>
      </c>
      <c r="AM523" s="1026">
        <v>44363</v>
      </c>
      <c r="AN523" s="1026" t="s">
        <v>267</v>
      </c>
      <c r="AO523" s="182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2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7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2">
        <v>1</v>
      </c>
      <c r="AL524" s="1026" t="s">
        <v>267</v>
      </c>
      <c r="AM524" s="1026">
        <v>44363</v>
      </c>
      <c r="AN524" s="1026" t="s">
        <v>267</v>
      </c>
      <c r="AO524" s="182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2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7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2">
        <v>2</v>
      </c>
      <c r="AL525" s="1026" t="s">
        <v>267</v>
      </c>
      <c r="AM525" s="1026">
        <v>44363</v>
      </c>
      <c r="AN525" s="1026" t="s">
        <v>267</v>
      </c>
      <c r="AO525" s="182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2</v>
      </c>
      <c r="E526" s="1105" t="s">
        <v>4953</v>
      </c>
      <c r="F526" s="1105"/>
      <c r="G526" s="1105"/>
      <c r="H526" s="1105"/>
      <c r="I526" s="207"/>
      <c r="J526" s="207"/>
      <c r="K526" s="207"/>
      <c r="L526" s="207"/>
      <c r="M526" s="1673"/>
      <c r="N526" s="1947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2">
        <v>1</v>
      </c>
      <c r="AL526" s="1026" t="s">
        <v>267</v>
      </c>
      <c r="AM526" s="1026">
        <v>44357</v>
      </c>
      <c r="AN526" s="1026" t="s">
        <v>267</v>
      </c>
      <c r="AO526" s="182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2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7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2">
        <v>1</v>
      </c>
      <c r="AL527" s="1026" t="s">
        <v>267</v>
      </c>
      <c r="AM527" s="1026">
        <v>44358</v>
      </c>
      <c r="AN527" s="1026" t="s">
        <v>267</v>
      </c>
      <c r="AO527" s="182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2</v>
      </c>
      <c r="E528" s="1105" t="s">
        <v>2936</v>
      </c>
      <c r="F528" s="1105"/>
      <c r="G528" s="1105"/>
      <c r="H528" s="1105"/>
      <c r="I528" s="207"/>
      <c r="J528" s="207"/>
      <c r="K528" s="207"/>
      <c r="L528" s="207"/>
      <c r="M528" s="1673"/>
      <c r="N528" s="1947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2">
        <v>1</v>
      </c>
      <c r="AL528" s="1026" t="s">
        <v>267</v>
      </c>
      <c r="AM528" s="1026">
        <v>44363</v>
      </c>
      <c r="AN528" s="1026" t="s">
        <v>267</v>
      </c>
      <c r="AO528" s="182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2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7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2">
        <v>4</v>
      </c>
      <c r="AL529" s="1026" t="s">
        <v>267</v>
      </c>
      <c r="AM529" s="1026">
        <v>44363</v>
      </c>
      <c r="AN529" s="1026" t="s">
        <v>267</v>
      </c>
      <c r="AO529" s="182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7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7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3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7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3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7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8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2</v>
      </c>
      <c r="F533" s="1105"/>
      <c r="G533" s="1105"/>
      <c r="H533" s="1105"/>
      <c r="I533" s="207"/>
      <c r="J533" s="207"/>
      <c r="K533" s="207"/>
      <c r="L533" s="207"/>
      <c r="M533" s="1673"/>
      <c r="N533" s="1947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8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8</v>
      </c>
      <c r="F534" s="1105"/>
      <c r="G534" s="1105"/>
      <c r="H534" s="1105"/>
      <c r="I534" s="207"/>
      <c r="J534" s="207"/>
      <c r="K534" s="207"/>
      <c r="L534" s="207"/>
      <c r="M534" s="1673"/>
      <c r="N534" s="1947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8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9</v>
      </c>
      <c r="F535" s="1105"/>
      <c r="G535" s="1105"/>
      <c r="H535" s="1105"/>
      <c r="I535" s="207"/>
      <c r="J535" s="207"/>
      <c r="K535" s="207"/>
      <c r="L535" s="207"/>
      <c r="M535" s="1673"/>
      <c r="N535" s="1947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8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7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8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7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8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7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8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7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8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7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8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40</v>
      </c>
      <c r="F541" s="1105"/>
      <c r="G541" s="1105"/>
      <c r="H541" s="1105"/>
      <c r="I541" s="207"/>
      <c r="J541" s="207"/>
      <c r="K541" s="207"/>
      <c r="L541" s="207"/>
      <c r="M541" s="1673"/>
      <c r="N541" s="1947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8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7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8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1</v>
      </c>
      <c r="F543" s="1105"/>
      <c r="G543" s="1105"/>
      <c r="H543" s="1105"/>
      <c r="I543" s="207"/>
      <c r="J543" s="207"/>
      <c r="K543" s="207"/>
      <c r="L543" s="207"/>
      <c r="M543" s="1673"/>
      <c r="N543" s="1947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8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1</v>
      </c>
      <c r="F544" s="1105"/>
      <c r="G544" s="1105"/>
      <c r="H544" s="1105"/>
      <c r="I544" s="207"/>
      <c r="J544" s="207"/>
      <c r="K544" s="207"/>
      <c r="L544" s="207"/>
      <c r="M544" s="1673"/>
      <c r="N544" s="1947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8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7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8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2</v>
      </c>
      <c r="N546" s="1947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3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7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3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7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3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7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3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7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3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3</v>
      </c>
      <c r="F551" s="1105"/>
      <c r="G551" s="1105"/>
      <c r="H551" s="1105"/>
      <c r="I551" s="207"/>
      <c r="J551" s="207"/>
      <c r="K551" s="207"/>
      <c r="L551" s="207"/>
      <c r="M551" s="1673"/>
      <c r="N551" s="1947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3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7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3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7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3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7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3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4</v>
      </c>
      <c r="G555" s="1105">
        <v>2</v>
      </c>
      <c r="H555" s="1105"/>
      <c r="I555" s="207"/>
      <c r="J555" s="207"/>
      <c r="K555" s="207"/>
      <c r="L555" s="207" t="s">
        <v>2945</v>
      </c>
      <c r="M555" s="1673"/>
      <c r="N555" s="1947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3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2" customFormat="1" outlineLevel="1" x14ac:dyDescent="0.25">
      <c r="A556" s="1846" t="s">
        <v>115</v>
      </c>
      <c r="B556" s="1846">
        <v>11006</v>
      </c>
      <c r="C556" s="1934" t="s">
        <v>162</v>
      </c>
      <c r="D556" s="1847" t="s">
        <v>226</v>
      </c>
      <c r="E556" s="1940"/>
      <c r="F556" s="1848"/>
      <c r="G556" s="1848"/>
      <c r="H556" s="1848">
        <v>2</v>
      </c>
      <c r="I556" s="1847"/>
      <c r="J556" s="1847"/>
      <c r="K556" s="1847"/>
      <c r="L556" s="1847" t="s">
        <v>2945</v>
      </c>
      <c r="M556" s="1849"/>
      <c r="N556" s="1947">
        <f t="shared" si="343"/>
        <v>1062550</v>
      </c>
      <c r="O556" s="1850">
        <f t="shared" si="344"/>
        <v>1062600</v>
      </c>
      <c r="P556" s="1851">
        <f t="shared" si="342"/>
        <v>50</v>
      </c>
      <c r="Q556" s="584">
        <f t="shared" si="346"/>
        <v>50</v>
      </c>
      <c r="R556" s="1904" t="s">
        <v>267</v>
      </c>
      <c r="S556" s="1904">
        <v>44270</v>
      </c>
      <c r="T556" s="1904" t="s">
        <v>267</v>
      </c>
      <c r="U556" s="1904">
        <v>44309</v>
      </c>
      <c r="V556" s="1854">
        <f t="shared" si="330"/>
        <v>50</v>
      </c>
      <c r="W556" s="584">
        <f t="shared" si="327"/>
        <v>50</v>
      </c>
      <c r="X556" s="1853" t="s">
        <v>265</v>
      </c>
      <c r="Y556" s="1853">
        <v>44594</v>
      </c>
      <c r="Z556" s="1853" t="s">
        <v>265</v>
      </c>
      <c r="AA556" s="1853">
        <v>44594</v>
      </c>
      <c r="AB556" s="1855">
        <f t="shared" si="331"/>
        <v>50</v>
      </c>
      <c r="AC556" s="584">
        <f t="shared" si="328"/>
        <v>50</v>
      </c>
      <c r="AD556" s="1853" t="s">
        <v>265</v>
      </c>
      <c r="AE556" s="1856">
        <v>44594</v>
      </c>
      <c r="AF556" s="1853" t="s">
        <v>265</v>
      </c>
      <c r="AG556" s="1856">
        <v>44594</v>
      </c>
      <c r="AH556" s="1855">
        <f t="shared" si="332"/>
        <v>50</v>
      </c>
      <c r="AI556" s="584">
        <f t="shared" si="329"/>
        <v>50</v>
      </c>
      <c r="AJ556" s="1853" t="s">
        <v>265</v>
      </c>
      <c r="AK556" s="1857">
        <v>2</v>
      </c>
      <c r="AL556" s="1853" t="s">
        <v>265</v>
      </c>
      <c r="AM556" s="1853">
        <v>44595</v>
      </c>
      <c r="AN556" s="1853" t="s">
        <v>265</v>
      </c>
      <c r="AO556" s="1857">
        <v>2</v>
      </c>
      <c r="AP556" s="1853" t="s">
        <v>265</v>
      </c>
      <c r="AQ556" s="1853">
        <v>44596</v>
      </c>
      <c r="AR556" s="1859">
        <f t="shared" si="333"/>
        <v>50</v>
      </c>
      <c r="AS556" s="584">
        <f t="shared" si="347"/>
        <v>50</v>
      </c>
      <c r="AT556" s="1853" t="s">
        <v>265</v>
      </c>
      <c r="AU556" s="1862">
        <v>2</v>
      </c>
      <c r="AV556" s="1853" t="s">
        <v>265</v>
      </c>
      <c r="AW556" s="1856">
        <v>44597</v>
      </c>
      <c r="AX556" s="1859">
        <f t="shared" si="334"/>
        <v>50</v>
      </c>
      <c r="AY556" s="584">
        <f t="shared" si="335"/>
        <v>50</v>
      </c>
      <c r="AZ556" s="1856" t="s">
        <v>265</v>
      </c>
      <c r="BA556" s="1856">
        <v>44599</v>
      </c>
      <c r="BB556" s="1861"/>
      <c r="BC556" s="1855">
        <f t="shared" si="336"/>
        <v>50</v>
      </c>
      <c r="BD556" s="584">
        <f t="shared" si="348"/>
        <v>50</v>
      </c>
      <c r="BE556" s="1856" t="s">
        <v>265</v>
      </c>
      <c r="BF556" s="1856">
        <v>44600</v>
      </c>
      <c r="BG556" s="1859">
        <f t="shared" si="337"/>
        <v>50</v>
      </c>
      <c r="BH556" s="584">
        <f t="shared" si="338"/>
        <v>50</v>
      </c>
      <c r="BI556" s="1856" t="s">
        <v>265</v>
      </c>
      <c r="BJ556" s="1856">
        <v>44600</v>
      </c>
      <c r="BK556" s="1856" t="s">
        <v>265</v>
      </c>
      <c r="BL556" s="1856">
        <v>44600</v>
      </c>
      <c r="BM556" s="407">
        <f t="shared" si="345"/>
        <v>50</v>
      </c>
      <c r="BN556" s="584">
        <f t="shared" si="349"/>
        <v>50</v>
      </c>
      <c r="BO556" s="1856" t="s">
        <v>265</v>
      </c>
      <c r="BP556" s="1856">
        <v>44607</v>
      </c>
      <c r="BQ556" s="1855">
        <f t="shared" si="339"/>
        <v>50</v>
      </c>
      <c r="BR556" s="584">
        <f t="shared" si="350"/>
        <v>50</v>
      </c>
      <c r="BS556" s="1857" t="s">
        <v>265</v>
      </c>
      <c r="BT556" s="1856">
        <v>44823</v>
      </c>
      <c r="BU556" s="1855">
        <f t="shared" si="340"/>
        <v>50</v>
      </c>
      <c r="BV556" s="584">
        <f t="shared" si="351"/>
        <v>50</v>
      </c>
      <c r="BW556" s="1857" t="s">
        <v>265</v>
      </c>
      <c r="BX556" s="1856">
        <v>44823</v>
      </c>
      <c r="BY556" s="1859">
        <f t="shared" si="341"/>
        <v>50</v>
      </c>
      <c r="BZ556" s="1852">
        <v>0</v>
      </c>
      <c r="CA556" s="1857"/>
      <c r="CB556" s="1862"/>
      <c r="CC556" s="1862"/>
      <c r="CD556" s="1862"/>
      <c r="CE556" s="1862"/>
      <c r="CF556" s="1862"/>
      <c r="CG556" s="1862"/>
      <c r="CH556" s="1862"/>
      <c r="CI556" s="1851"/>
      <c r="CJ556" s="1863"/>
      <c r="CS556" s="1864"/>
      <c r="CT556" s="1865"/>
      <c r="CU556" s="1864"/>
      <c r="CV556" s="1865"/>
      <c r="CW556" s="1865"/>
      <c r="CX556" s="1865"/>
      <c r="CY556" s="1864"/>
      <c r="CZ556" s="1865"/>
      <c r="DA556" s="1865"/>
      <c r="DB556" s="1868"/>
      <c r="DC556" s="1864"/>
      <c r="DD556" s="1865"/>
      <c r="DE556" s="1864"/>
      <c r="DF556" s="1865"/>
      <c r="DG556" s="1865"/>
      <c r="DH556" s="1865"/>
      <c r="DI556" s="1864"/>
      <c r="DJ556" s="1865"/>
      <c r="DK556" s="1865"/>
      <c r="DL556" s="1868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6</v>
      </c>
      <c r="E557" s="1105"/>
      <c r="F557" s="1105"/>
      <c r="G557" s="1105"/>
      <c r="H557" s="1105"/>
      <c r="I557" s="207"/>
      <c r="J557" s="207"/>
      <c r="K557" s="207"/>
      <c r="L557" s="207" t="s">
        <v>2945</v>
      </c>
      <c r="M557" s="1673"/>
      <c r="N557" s="1947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8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6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5</v>
      </c>
      <c r="M558" s="1673"/>
      <c r="N558" s="1947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8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6</v>
      </c>
      <c r="E559" s="1105"/>
      <c r="F559" s="1105" t="s">
        <v>2947</v>
      </c>
      <c r="G559" s="1105">
        <v>1</v>
      </c>
      <c r="H559" s="1105"/>
      <c r="I559" s="207"/>
      <c r="J559" s="207"/>
      <c r="K559" s="207"/>
      <c r="L559" s="207" t="s">
        <v>2945</v>
      </c>
      <c r="M559" s="1673"/>
      <c r="N559" s="1947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8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6</v>
      </c>
      <c r="E560" s="1105" t="s">
        <v>2948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7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8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6</v>
      </c>
      <c r="E561" s="1105"/>
      <c r="F561" s="1105"/>
      <c r="G561" s="1105"/>
      <c r="H561" s="1105"/>
      <c r="I561" s="207"/>
      <c r="J561" s="207"/>
      <c r="K561" s="207"/>
      <c r="L561" s="207" t="s">
        <v>2949</v>
      </c>
      <c r="M561" s="1673"/>
      <c r="N561" s="1947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8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6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9</v>
      </c>
      <c r="M562" s="1673"/>
      <c r="N562" s="1947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8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6</v>
      </c>
      <c r="E563" s="1105"/>
      <c r="F563" s="1105"/>
      <c r="G563" s="1105"/>
      <c r="H563" s="1105"/>
      <c r="I563" s="207"/>
      <c r="J563" s="207"/>
      <c r="K563" s="207"/>
      <c r="L563" s="207" t="s">
        <v>2949</v>
      </c>
      <c r="M563" s="1673"/>
      <c r="N563" s="1947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8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6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9</v>
      </c>
      <c r="M564" s="1673"/>
      <c r="N564" s="1947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8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6</v>
      </c>
      <c r="E565" s="1105"/>
      <c r="F565" s="1105"/>
      <c r="G565" s="1105"/>
      <c r="H565" s="1105"/>
      <c r="I565" s="207"/>
      <c r="J565" s="207"/>
      <c r="K565" s="207"/>
      <c r="L565" s="207" t="s">
        <v>2949</v>
      </c>
      <c r="M565" s="1673"/>
      <c r="N565" s="1947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8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6</v>
      </c>
      <c r="E566" s="1105" t="s">
        <v>2950</v>
      </c>
      <c r="F566" s="1105"/>
      <c r="G566" s="1105"/>
      <c r="H566" s="1105">
        <v>2</v>
      </c>
      <c r="I566" s="207"/>
      <c r="J566" s="207"/>
      <c r="K566" s="207"/>
      <c r="L566" s="207" t="s">
        <v>2949</v>
      </c>
      <c r="M566" s="1673"/>
      <c r="N566" s="1947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8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6</v>
      </c>
      <c r="E567" s="1105"/>
      <c r="F567" s="1105"/>
      <c r="G567" s="1105"/>
      <c r="H567" s="1105"/>
      <c r="I567" s="207"/>
      <c r="J567" s="207"/>
      <c r="K567" s="207"/>
      <c r="L567" s="207" t="s">
        <v>2949</v>
      </c>
      <c r="M567" s="1673"/>
      <c r="N567" s="1947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8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6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7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8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6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7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8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6</v>
      </c>
      <c r="E570" s="1105" t="s">
        <v>2951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7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8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6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7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8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7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1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7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1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7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1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7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1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7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1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7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1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7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1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7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1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7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1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7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1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7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1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7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1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38"/>
      <c r="F584" s="1105"/>
      <c r="G584" s="1105"/>
      <c r="H584" s="1105"/>
      <c r="I584" s="207"/>
      <c r="J584" s="207"/>
      <c r="K584" s="207"/>
      <c r="L584" s="207"/>
      <c r="M584" s="1673" t="s">
        <v>2952</v>
      </c>
      <c r="N584" s="1947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1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7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3</v>
      </c>
      <c r="F586" s="1232"/>
      <c r="G586" s="1105"/>
      <c r="H586" s="1105"/>
      <c r="I586" s="207"/>
      <c r="J586" s="207"/>
      <c r="K586" s="207"/>
      <c r="L586" s="207"/>
      <c r="M586" s="1673"/>
      <c r="N586" s="1947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50</v>
      </c>
      <c r="F587" s="1105"/>
      <c r="G587" s="1105"/>
      <c r="H587" s="1105"/>
      <c r="I587" s="207"/>
      <c r="J587" s="207"/>
      <c r="K587" s="207"/>
      <c r="L587" s="207"/>
      <c r="M587" s="1673"/>
      <c r="N587" s="1947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7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7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7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7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7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9</v>
      </c>
      <c r="F593" s="1105"/>
      <c r="G593" s="1105"/>
      <c r="H593" s="1105"/>
      <c r="I593" s="207"/>
      <c r="J593" s="207"/>
      <c r="K593" s="207"/>
      <c r="L593" s="207"/>
      <c r="M593" s="1673"/>
      <c r="N593" s="1947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7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7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7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7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7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5">
      <c r="A599" s="976" t="s">
        <v>115</v>
      </c>
      <c r="B599" s="976" t="s">
        <v>5590</v>
      </c>
      <c r="C599" s="1926" t="s">
        <v>2954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2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8">
        <f t="shared" si="357"/>
        <v>37</v>
      </c>
      <c r="W599" s="584">
        <f t="shared" si="354"/>
        <v>37</v>
      </c>
      <c r="X599" s="1907" t="s">
        <v>2693</v>
      </c>
      <c r="Y599" s="1908"/>
      <c r="Z599" s="1907" t="s">
        <v>2693</v>
      </c>
      <c r="AA599" s="1908"/>
      <c r="AB599" s="592">
        <f t="shared" si="358"/>
        <v>0</v>
      </c>
      <c r="AC599" s="584">
        <f t="shared" si="355"/>
        <v>37</v>
      </c>
      <c r="AD599" s="1907" t="s">
        <v>2693</v>
      </c>
      <c r="AE599" s="1908"/>
      <c r="AF599" s="1907" t="s">
        <v>2693</v>
      </c>
      <c r="AG599" s="1908"/>
      <c r="AH599" s="592">
        <f t="shared" si="359"/>
        <v>0</v>
      </c>
      <c r="AI599" s="584">
        <f t="shared" si="356"/>
        <v>37</v>
      </c>
      <c r="AJ599" s="1907" t="s">
        <v>2693</v>
      </c>
      <c r="AK599" s="1452">
        <v>2</v>
      </c>
      <c r="AL599" s="1907" t="s">
        <v>2693</v>
      </c>
      <c r="AM599" s="988">
        <v>44952</v>
      </c>
      <c r="AN599" s="1907" t="s">
        <v>2693</v>
      </c>
      <c r="AO599" s="1452">
        <v>2</v>
      </c>
      <c r="AP599" s="1907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1907" t="s">
        <v>2693</v>
      </c>
      <c r="AU599" s="2034">
        <v>2</v>
      </c>
      <c r="AV599" s="1907" t="s">
        <v>2693</v>
      </c>
      <c r="AW599" s="2028">
        <v>44956</v>
      </c>
      <c r="AX599" s="407">
        <f t="shared" si="361"/>
        <v>37</v>
      </c>
      <c r="AY599" s="584">
        <f t="shared" si="362"/>
        <v>37</v>
      </c>
      <c r="AZ599" s="1907" t="s">
        <v>2693</v>
      </c>
      <c r="BA599" s="1908"/>
      <c r="BB599" s="1908"/>
      <c r="BC599" s="592">
        <f t="shared" si="363"/>
        <v>0</v>
      </c>
      <c r="BD599" s="584">
        <f t="shared" si="348"/>
        <v>37</v>
      </c>
      <c r="BE599" s="1907" t="s">
        <v>2693</v>
      </c>
      <c r="BF599" s="1908"/>
      <c r="BG599" s="407">
        <f t="shared" si="364"/>
        <v>0</v>
      </c>
      <c r="BH599" s="584">
        <f t="shared" si="365"/>
        <v>37</v>
      </c>
      <c r="BI599" s="1907" t="s">
        <v>2693</v>
      </c>
      <c r="BJ599" s="1908"/>
      <c r="BK599" s="1907" t="s">
        <v>2693</v>
      </c>
      <c r="BL599" s="1908"/>
      <c r="BM599" s="407">
        <f t="shared" si="345"/>
        <v>0</v>
      </c>
      <c r="BN599" s="584">
        <f t="shared" si="349"/>
        <v>37</v>
      </c>
      <c r="BO599" s="1907" t="s">
        <v>2693</v>
      </c>
      <c r="BP599" s="1908"/>
      <c r="BQ599" s="592">
        <f t="shared" si="366"/>
        <v>0</v>
      </c>
      <c r="BR599" s="584">
        <f t="shared" si="350"/>
        <v>37</v>
      </c>
      <c r="BS599" s="1907" t="s">
        <v>2693</v>
      </c>
      <c r="BT599" s="1908"/>
      <c r="BU599" s="592">
        <f t="shared" si="367"/>
        <v>0</v>
      </c>
      <c r="BV599" s="584">
        <f t="shared" si="351"/>
        <v>37</v>
      </c>
      <c r="BW599" s="1907" t="s">
        <v>2693</v>
      </c>
      <c r="BX599" s="1908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0"/>
      <c r="CV599" s="1694"/>
      <c r="CW599" s="1870"/>
      <c r="CX599" s="1694"/>
      <c r="CY599" s="1870"/>
      <c r="CZ599" s="1694"/>
      <c r="DA599" s="1870"/>
      <c r="DB599" s="1693"/>
      <c r="DC599" s="1693"/>
      <c r="DD599" s="1694"/>
      <c r="DE599" s="1870"/>
      <c r="DF599" s="1694"/>
      <c r="DG599" s="1870"/>
      <c r="DH599" s="1694"/>
      <c r="DI599" s="1870"/>
      <c r="DJ599" s="1694"/>
      <c r="DK599" s="1870"/>
      <c r="DL599" s="1693"/>
    </row>
    <row r="600" spans="1:116" outlineLevel="2" x14ac:dyDescent="0.25">
      <c r="A600" s="976" t="s">
        <v>115</v>
      </c>
      <c r="B600" s="976" t="s">
        <v>5590</v>
      </c>
      <c r="C600" s="1935" t="s">
        <v>2954</v>
      </c>
      <c r="D600" s="1703" t="s">
        <v>227</v>
      </c>
      <c r="E600" s="1709" t="s">
        <v>4948</v>
      </c>
      <c r="F600" s="2045" t="s">
        <v>5623</v>
      </c>
      <c r="G600" s="1709"/>
      <c r="H600" s="1709"/>
      <c r="I600" s="1703"/>
      <c r="J600" s="1703"/>
      <c r="K600" s="1703"/>
      <c r="L600" s="1703"/>
      <c r="M600" s="2072"/>
      <c r="N600" s="1952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09"/>
      <c r="T600" s="812"/>
      <c r="U600" s="1909"/>
      <c r="V600" s="1818">
        <f t="shared" si="357"/>
        <v>0</v>
      </c>
      <c r="W600" s="584">
        <f t="shared" si="354"/>
        <v>50</v>
      </c>
      <c r="X600" s="1907" t="s">
        <v>2693</v>
      </c>
      <c r="Y600" s="408">
        <v>44881</v>
      </c>
      <c r="Z600" s="1907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7" t="s">
        <v>2693</v>
      </c>
      <c r="AE600" s="408">
        <v>44881</v>
      </c>
      <c r="AF600" s="1907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7" t="s">
        <v>2693</v>
      </c>
      <c r="AK600" s="1452">
        <v>2</v>
      </c>
      <c r="AL600" s="1907" t="s">
        <v>2693</v>
      </c>
      <c r="AM600" s="988">
        <v>44952</v>
      </c>
      <c r="AN600" s="1907" t="s">
        <v>2693</v>
      </c>
      <c r="AO600" s="1452">
        <v>2</v>
      </c>
      <c r="AP600" s="1907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1907" t="s">
        <v>2693</v>
      </c>
      <c r="AU600" s="2034">
        <v>2</v>
      </c>
      <c r="AV600" s="1907" t="s">
        <v>2693</v>
      </c>
      <c r="AW600" s="2028">
        <v>44956</v>
      </c>
      <c r="AX600" s="407">
        <f t="shared" si="361"/>
        <v>50</v>
      </c>
      <c r="AY600" s="584">
        <v>0</v>
      </c>
      <c r="AZ600" s="812"/>
      <c r="BA600" s="1909"/>
      <c r="BB600" s="1909"/>
      <c r="BC600" s="592">
        <f t="shared" si="363"/>
        <v>0</v>
      </c>
      <c r="BD600" s="584">
        <v>0</v>
      </c>
      <c r="BE600" s="812"/>
      <c r="BF600" s="1909"/>
      <c r="BG600" s="407">
        <f t="shared" si="364"/>
        <v>0</v>
      </c>
      <c r="BH600" s="584">
        <f t="shared" si="365"/>
        <v>50</v>
      </c>
      <c r="BI600" s="1907" t="s">
        <v>2693</v>
      </c>
      <c r="BJ600" s="1908"/>
      <c r="BK600" s="1907" t="s">
        <v>2693</v>
      </c>
      <c r="BL600" s="1908"/>
      <c r="BM600" s="407">
        <f t="shared" si="345"/>
        <v>0</v>
      </c>
      <c r="BN600" s="584">
        <v>0</v>
      </c>
      <c r="BO600" s="812"/>
      <c r="BP600" s="1909"/>
      <c r="BQ600" s="592">
        <f t="shared" si="366"/>
        <v>0</v>
      </c>
      <c r="BR600" s="584">
        <v>0</v>
      </c>
      <c r="BS600" s="812"/>
      <c r="BT600" s="1909"/>
      <c r="BU600" s="592">
        <f t="shared" si="367"/>
        <v>0</v>
      </c>
      <c r="BV600" s="584">
        <v>0</v>
      </c>
      <c r="BW600" s="812"/>
      <c r="BX600" s="1909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0"/>
      <c r="CV600" s="1694"/>
      <c r="CW600" s="1870"/>
      <c r="CX600" s="1694"/>
      <c r="CY600" s="1870"/>
      <c r="CZ600" s="1694"/>
      <c r="DA600" s="1870"/>
      <c r="DB600" s="1693"/>
      <c r="DC600" s="1693"/>
      <c r="DD600" s="1694"/>
      <c r="DE600" s="1870"/>
      <c r="DF600" s="1694"/>
      <c r="DG600" s="1870"/>
      <c r="DH600" s="1694"/>
      <c r="DI600" s="1870"/>
      <c r="DJ600" s="1694"/>
      <c r="DK600" s="1870"/>
      <c r="DL600" s="1693"/>
    </row>
    <row r="601" spans="1:116" outlineLevel="2" x14ac:dyDescent="0.25">
      <c r="A601" s="976" t="s">
        <v>115</v>
      </c>
      <c r="B601" s="976" t="s">
        <v>5590</v>
      </c>
      <c r="C601" s="1926" t="s">
        <v>2954</v>
      </c>
      <c r="D601" s="1022" t="s">
        <v>227</v>
      </c>
      <c r="E601" s="1941"/>
      <c r="F601" s="1201" t="s">
        <v>2955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2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09"/>
      <c r="T601" s="812"/>
      <c r="U601" s="1909"/>
      <c r="V601" s="1818">
        <f t="shared" si="357"/>
        <v>0</v>
      </c>
      <c r="W601" s="584">
        <f t="shared" si="354"/>
        <v>50</v>
      </c>
      <c r="X601" s="1907" t="s">
        <v>2693</v>
      </c>
      <c r="Y601" s="408">
        <v>44881</v>
      </c>
      <c r="Z601" s="1907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7" t="s">
        <v>2693</v>
      </c>
      <c r="AE601" s="408">
        <v>44881</v>
      </c>
      <c r="AF601" s="1907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7" t="s">
        <v>2693</v>
      </c>
      <c r="AK601" s="1452">
        <v>3</v>
      </c>
      <c r="AL601" s="1907" t="s">
        <v>2693</v>
      </c>
      <c r="AM601" s="988">
        <v>44951</v>
      </c>
      <c r="AN601" s="1907" t="s">
        <v>2693</v>
      </c>
      <c r="AO601" s="1452">
        <v>3</v>
      </c>
      <c r="AP601" s="1907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1907" t="s">
        <v>2693</v>
      </c>
      <c r="AU601" s="2034">
        <v>2</v>
      </c>
      <c r="AV601" s="1907" t="s">
        <v>2693</v>
      </c>
      <c r="AW601" s="2028">
        <v>44954</v>
      </c>
      <c r="AX601" s="407">
        <f t="shared" si="361"/>
        <v>50</v>
      </c>
      <c r="AY601" s="584">
        <v>0</v>
      </c>
      <c r="AZ601" s="812"/>
      <c r="BA601" s="1909"/>
      <c r="BB601" s="1909"/>
      <c r="BC601" s="592">
        <f t="shared" si="363"/>
        <v>0</v>
      </c>
      <c r="BD601" s="584">
        <v>0</v>
      </c>
      <c r="BE601" s="812"/>
      <c r="BF601" s="1909"/>
      <c r="BG601" s="407">
        <f t="shared" si="364"/>
        <v>0</v>
      </c>
      <c r="BH601" s="584">
        <f t="shared" si="365"/>
        <v>50</v>
      </c>
      <c r="BI601" s="1907" t="s">
        <v>2693</v>
      </c>
      <c r="BJ601" s="1908"/>
      <c r="BK601" s="1907" t="s">
        <v>2693</v>
      </c>
      <c r="BL601" s="1908"/>
      <c r="BM601" s="407">
        <f t="shared" si="345"/>
        <v>0</v>
      </c>
      <c r="BN601" s="584">
        <v>0</v>
      </c>
      <c r="BO601" s="812"/>
      <c r="BP601" s="1909"/>
      <c r="BQ601" s="592">
        <f t="shared" si="366"/>
        <v>0</v>
      </c>
      <c r="BR601" s="584">
        <v>0</v>
      </c>
      <c r="BS601" s="812"/>
      <c r="BT601" s="1909"/>
      <c r="BU601" s="592">
        <f t="shared" si="367"/>
        <v>0</v>
      </c>
      <c r="BV601" s="584">
        <v>0</v>
      </c>
      <c r="BW601" s="812"/>
      <c r="BX601" s="1909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0"/>
      <c r="CV601" s="1694"/>
      <c r="CW601" s="1870"/>
      <c r="CX601" s="1694"/>
      <c r="CY601" s="1870"/>
      <c r="CZ601" s="1694"/>
      <c r="DA601" s="1870"/>
      <c r="DB601" s="1693"/>
      <c r="DC601" s="1693"/>
      <c r="DD601" s="1694"/>
      <c r="DE601" s="1870"/>
      <c r="DF601" s="1694"/>
      <c r="DG601" s="1870"/>
      <c r="DH601" s="1694"/>
      <c r="DI601" s="1870"/>
      <c r="DJ601" s="1694"/>
      <c r="DK601" s="1870"/>
      <c r="DL601" s="1693"/>
    </row>
    <row r="602" spans="1:116" s="1802" customFormat="1" outlineLevel="1" x14ac:dyDescent="0.25">
      <c r="A602" s="1912" t="s">
        <v>117</v>
      </c>
      <c r="B602" s="1912" t="s">
        <v>5590</v>
      </c>
      <c r="C602" s="1936" t="s">
        <v>2954</v>
      </c>
      <c r="D602" s="1913" t="s">
        <v>229</v>
      </c>
      <c r="E602" s="1914"/>
      <c r="F602" s="1914" t="s">
        <v>2956</v>
      </c>
      <c r="G602" s="1914"/>
      <c r="H602" s="1914"/>
      <c r="I602" s="1913"/>
      <c r="J602" s="1913"/>
      <c r="K602" s="1913"/>
      <c r="L602" s="1913" t="s">
        <v>2957</v>
      </c>
      <c r="M602" s="1915"/>
      <c r="N602" s="1952">
        <f t="shared" si="352"/>
        <v>1064837</v>
      </c>
      <c r="O602" s="1916">
        <v>1064900</v>
      </c>
      <c r="P602" s="1917">
        <f t="shared" si="369"/>
        <v>63</v>
      </c>
      <c r="Q602" s="584">
        <v>0</v>
      </c>
      <c r="R602" s="1918"/>
      <c r="S602" s="1918"/>
      <c r="T602" s="1918"/>
      <c r="U602" s="1918"/>
      <c r="V602" s="1854">
        <f t="shared" si="357"/>
        <v>0</v>
      </c>
      <c r="W602" s="584">
        <f t="shared" si="354"/>
        <v>63</v>
      </c>
      <c r="X602" s="1919" t="s">
        <v>2693</v>
      </c>
      <c r="Y602" s="1856">
        <v>44881</v>
      </c>
      <c r="Z602" s="1919" t="s">
        <v>2693</v>
      </c>
      <c r="AA602" s="1856">
        <v>44881</v>
      </c>
      <c r="AB602" s="1855">
        <f t="shared" si="358"/>
        <v>63</v>
      </c>
      <c r="AC602" s="584">
        <f t="shared" si="355"/>
        <v>63</v>
      </c>
      <c r="AD602" s="1919" t="s">
        <v>2693</v>
      </c>
      <c r="AE602" s="1856">
        <v>44881</v>
      </c>
      <c r="AF602" s="1919" t="s">
        <v>2693</v>
      </c>
      <c r="AG602" s="1856">
        <v>44881</v>
      </c>
      <c r="AH602" s="1855">
        <f t="shared" si="359"/>
        <v>63</v>
      </c>
      <c r="AI602" s="584">
        <f t="shared" si="356"/>
        <v>63</v>
      </c>
      <c r="AJ602" s="1919" t="s">
        <v>2693</v>
      </c>
      <c r="AK602" s="1452">
        <v>3</v>
      </c>
      <c r="AL602" s="1919" t="s">
        <v>2693</v>
      </c>
      <c r="AM602" s="988">
        <v>44951</v>
      </c>
      <c r="AN602" s="1919" t="s">
        <v>2693</v>
      </c>
      <c r="AO602" s="1452">
        <v>3</v>
      </c>
      <c r="AP602" s="1919" t="s">
        <v>2693</v>
      </c>
      <c r="AQ602" s="988">
        <v>44952</v>
      </c>
      <c r="AR602" s="1859">
        <f t="shared" si="360"/>
        <v>63</v>
      </c>
      <c r="AS602" s="584">
        <f t="shared" si="347"/>
        <v>63</v>
      </c>
      <c r="AT602" s="1919" t="s">
        <v>2693</v>
      </c>
      <c r="AU602" s="2034">
        <v>1</v>
      </c>
      <c r="AV602" s="1919" t="s">
        <v>2693</v>
      </c>
      <c r="AW602" s="2043">
        <v>44954</v>
      </c>
      <c r="AX602" s="1859">
        <f t="shared" si="361"/>
        <v>63</v>
      </c>
      <c r="AY602" s="584">
        <v>0</v>
      </c>
      <c r="AZ602" s="1918"/>
      <c r="BA602" s="1918"/>
      <c r="BB602" s="1918"/>
      <c r="BC602" s="1855">
        <f t="shared" si="363"/>
        <v>0</v>
      </c>
      <c r="BD602" s="584">
        <v>0</v>
      </c>
      <c r="BE602" s="1918"/>
      <c r="BF602" s="1918"/>
      <c r="BG602" s="1859">
        <f t="shared" si="364"/>
        <v>0</v>
      </c>
      <c r="BH602" s="584">
        <f t="shared" si="365"/>
        <v>63</v>
      </c>
      <c r="BI602" s="1919" t="s">
        <v>2693</v>
      </c>
      <c r="BJ602" s="1919"/>
      <c r="BK602" s="1919" t="s">
        <v>2693</v>
      </c>
      <c r="BL602" s="1919"/>
      <c r="BM602" s="407">
        <f t="shared" si="345"/>
        <v>0</v>
      </c>
      <c r="BN602" s="584">
        <v>0</v>
      </c>
      <c r="BO602" s="1918"/>
      <c r="BP602" s="1918"/>
      <c r="BQ602" s="1855">
        <f t="shared" si="366"/>
        <v>0</v>
      </c>
      <c r="BR602" s="584">
        <v>0</v>
      </c>
      <c r="BS602" s="1918"/>
      <c r="BT602" s="1918"/>
      <c r="BU602" s="1855">
        <f t="shared" si="367"/>
        <v>0</v>
      </c>
      <c r="BV602" s="584">
        <v>0</v>
      </c>
      <c r="BW602" s="1918"/>
      <c r="BX602" s="1918"/>
      <c r="BY602" s="1859">
        <f t="shared" si="368"/>
        <v>0</v>
      </c>
      <c r="BZ602" s="1901">
        <v>0</v>
      </c>
      <c r="CA602" s="1902"/>
      <c r="CB602" s="1860"/>
      <c r="CC602" s="1860"/>
      <c r="CD602" s="1860"/>
      <c r="CE602" s="1860"/>
      <c r="CF602" s="1860"/>
      <c r="CG602" s="1860"/>
      <c r="CH602" s="1860"/>
      <c r="CI602" s="1859"/>
      <c r="CJ602" s="1855"/>
      <c r="CS602" s="1868"/>
      <c r="CT602" s="1867"/>
      <c r="CU602" s="1867"/>
      <c r="CV602" s="1867"/>
      <c r="CW602" s="1867"/>
      <c r="CX602" s="1867"/>
      <c r="CY602" s="1867"/>
      <c r="CZ602" s="1867"/>
      <c r="DA602" s="1867"/>
      <c r="DB602" s="1868"/>
      <c r="DC602" s="1868"/>
      <c r="DD602" s="1867"/>
      <c r="DE602" s="1867"/>
      <c r="DF602" s="1867"/>
      <c r="DG602" s="1867"/>
      <c r="DH602" s="1867"/>
      <c r="DI602" s="1867"/>
      <c r="DJ602" s="1867"/>
      <c r="DK602" s="1867"/>
      <c r="DL602" s="1868"/>
    </row>
    <row r="603" spans="1:116" outlineLevel="2" x14ac:dyDescent="0.25">
      <c r="A603" s="976" t="s">
        <v>117</v>
      </c>
      <c r="B603" s="976" t="s">
        <v>5590</v>
      </c>
      <c r="C603" s="1926" t="s">
        <v>2954</v>
      </c>
      <c r="D603" s="1022" t="s">
        <v>229</v>
      </c>
      <c r="E603" s="1201"/>
      <c r="F603" s="1874" t="s">
        <v>2956</v>
      </c>
      <c r="G603" s="1874"/>
      <c r="H603" s="1874"/>
      <c r="I603" s="1022"/>
      <c r="J603" s="1022"/>
      <c r="K603" s="1022"/>
      <c r="L603" s="1910" t="s">
        <v>2957</v>
      </c>
      <c r="M603" s="1674"/>
      <c r="N603" s="1952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09"/>
      <c r="S603" s="1909"/>
      <c r="T603" s="812"/>
      <c r="U603" s="1909"/>
      <c r="V603" s="1818">
        <f t="shared" si="357"/>
        <v>0</v>
      </c>
      <c r="W603" s="584">
        <f t="shared" si="354"/>
        <v>50</v>
      </c>
      <c r="X603" s="1907" t="s">
        <v>2693</v>
      </c>
      <c r="Y603" s="408">
        <v>44881</v>
      </c>
      <c r="Z603" s="1907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7" t="s">
        <v>2693</v>
      </c>
      <c r="AE603" s="408">
        <v>44881</v>
      </c>
      <c r="AF603" s="1907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52">
        <v>2</v>
      </c>
      <c r="AL603" s="408" t="s">
        <v>2693</v>
      </c>
      <c r="AM603" s="988">
        <v>44951</v>
      </c>
      <c r="AN603" s="408" t="s">
        <v>2693</v>
      </c>
      <c r="AO603" s="2034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1907" t="s">
        <v>2693</v>
      </c>
      <c r="AU603" s="2034">
        <v>3</v>
      </c>
      <c r="AV603" s="1907" t="s">
        <v>2693</v>
      </c>
      <c r="AW603" s="988">
        <v>44953</v>
      </c>
      <c r="AX603" s="407">
        <f t="shared" si="361"/>
        <v>50</v>
      </c>
      <c r="AY603" s="584">
        <v>0</v>
      </c>
      <c r="AZ603" s="1909"/>
      <c r="BA603" s="1909"/>
      <c r="BB603" s="1909"/>
      <c r="BC603" s="592">
        <f t="shared" si="363"/>
        <v>0</v>
      </c>
      <c r="BD603" s="584">
        <v>0</v>
      </c>
      <c r="BE603" s="1909"/>
      <c r="BF603" s="1909"/>
      <c r="BG603" s="407">
        <f t="shared" si="364"/>
        <v>0</v>
      </c>
      <c r="BH603" s="584">
        <f t="shared" si="365"/>
        <v>50</v>
      </c>
      <c r="BI603" s="1907" t="s">
        <v>2693</v>
      </c>
      <c r="BJ603" s="1908"/>
      <c r="BK603" s="1907" t="s">
        <v>2693</v>
      </c>
      <c r="BL603" s="1908"/>
      <c r="BM603" s="407">
        <f t="shared" si="345"/>
        <v>0</v>
      </c>
      <c r="BN603" s="584">
        <v>0</v>
      </c>
      <c r="BO603" s="1909"/>
      <c r="BP603" s="1909"/>
      <c r="BQ603" s="592">
        <f t="shared" si="366"/>
        <v>0</v>
      </c>
      <c r="BR603" s="584">
        <v>0</v>
      </c>
      <c r="BS603" s="1909"/>
      <c r="BT603" s="1909"/>
      <c r="BU603" s="592">
        <f t="shared" si="367"/>
        <v>0</v>
      </c>
      <c r="BV603" s="584">
        <v>0</v>
      </c>
      <c r="BW603" s="1909"/>
      <c r="BX603" s="1909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0"/>
      <c r="CV603" s="1694"/>
      <c r="CW603" s="1870"/>
      <c r="CX603" s="1694"/>
      <c r="CY603" s="1870"/>
      <c r="CZ603" s="1694"/>
      <c r="DA603" s="1870"/>
      <c r="DB603" s="1693"/>
      <c r="DC603" s="1693"/>
      <c r="DD603" s="1694"/>
      <c r="DE603" s="1870"/>
      <c r="DF603" s="1694"/>
      <c r="DG603" s="1870"/>
      <c r="DH603" s="1694"/>
      <c r="DI603" s="1870"/>
      <c r="DJ603" s="1694"/>
      <c r="DK603" s="1870"/>
      <c r="DL603" s="1693"/>
    </row>
    <row r="604" spans="1:116" outlineLevel="2" x14ac:dyDescent="0.25">
      <c r="A604" s="976" t="s">
        <v>117</v>
      </c>
      <c r="B604" s="976" t="s">
        <v>5590</v>
      </c>
      <c r="C604" s="1926" t="s">
        <v>2954</v>
      </c>
      <c r="D604" s="1022" t="s">
        <v>229</v>
      </c>
      <c r="E604" s="1201"/>
      <c r="F604" s="1874" t="s">
        <v>2956</v>
      </c>
      <c r="G604" s="1874"/>
      <c r="H604" s="1874"/>
      <c r="I604" s="1022"/>
      <c r="J604" s="1022"/>
      <c r="K604" s="1022"/>
      <c r="L604" s="1910" t="s">
        <v>2957</v>
      </c>
      <c r="M604" s="1674"/>
      <c r="N604" s="1952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09"/>
      <c r="S604" s="1909"/>
      <c r="T604" s="812"/>
      <c r="U604" s="1909"/>
      <c r="V604" s="1818">
        <f t="shared" si="357"/>
        <v>0</v>
      </c>
      <c r="W604" s="584">
        <f t="shared" si="354"/>
        <v>50</v>
      </c>
      <c r="X604" s="1907" t="s">
        <v>2693</v>
      </c>
      <c r="Y604" s="408">
        <v>44881</v>
      </c>
      <c r="Z604" s="1907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7" t="s">
        <v>2693</v>
      </c>
      <c r="AE604" s="408">
        <v>44881</v>
      </c>
      <c r="AF604" s="1907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52">
        <v>2</v>
      </c>
      <c r="AL604" s="408" t="s">
        <v>2693</v>
      </c>
      <c r="AM604" s="988">
        <v>44950</v>
      </c>
      <c r="AN604" s="408" t="s">
        <v>2693</v>
      </c>
      <c r="AO604" s="2034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1907" t="s">
        <v>2693</v>
      </c>
      <c r="AU604" s="2034">
        <v>3</v>
      </c>
      <c r="AV604" s="1907" t="s">
        <v>2693</v>
      </c>
      <c r="AW604" s="988">
        <v>44953</v>
      </c>
      <c r="AX604" s="407">
        <f t="shared" si="361"/>
        <v>50</v>
      </c>
      <c r="AY604" s="584">
        <v>0</v>
      </c>
      <c r="AZ604" s="1909"/>
      <c r="BA604" s="1909"/>
      <c r="BB604" s="1909"/>
      <c r="BC604" s="592">
        <f t="shared" si="363"/>
        <v>0</v>
      </c>
      <c r="BD604" s="584">
        <v>0</v>
      </c>
      <c r="BE604" s="1909"/>
      <c r="BF604" s="1909"/>
      <c r="BG604" s="407">
        <f t="shared" si="364"/>
        <v>0</v>
      </c>
      <c r="BH604" s="584">
        <f t="shared" si="365"/>
        <v>50</v>
      </c>
      <c r="BI604" s="1907" t="s">
        <v>2693</v>
      </c>
      <c r="BJ604" s="1908"/>
      <c r="BK604" s="1907" t="s">
        <v>2693</v>
      </c>
      <c r="BL604" s="1908"/>
      <c r="BM604" s="407">
        <f t="shared" si="345"/>
        <v>0</v>
      </c>
      <c r="BN604" s="584">
        <v>0</v>
      </c>
      <c r="BO604" s="1909"/>
      <c r="BP604" s="1909"/>
      <c r="BQ604" s="592">
        <f t="shared" si="366"/>
        <v>0</v>
      </c>
      <c r="BR604" s="584">
        <v>0</v>
      </c>
      <c r="BS604" s="1909"/>
      <c r="BT604" s="1909"/>
      <c r="BU604" s="592">
        <f t="shared" si="367"/>
        <v>0</v>
      </c>
      <c r="BV604" s="584">
        <v>0</v>
      </c>
      <c r="BW604" s="1909"/>
      <c r="BX604" s="1909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0"/>
      <c r="CV604" s="1694"/>
      <c r="CW604" s="1870"/>
      <c r="CX604" s="1694"/>
      <c r="CY604" s="1870"/>
      <c r="CZ604" s="1694"/>
      <c r="DA604" s="1870"/>
      <c r="DB604" s="1693"/>
      <c r="DC604" s="1693"/>
      <c r="DD604" s="1694"/>
      <c r="DE604" s="1870"/>
      <c r="DF604" s="1694"/>
      <c r="DG604" s="1870"/>
      <c r="DH604" s="1694"/>
      <c r="DI604" s="1870"/>
      <c r="DJ604" s="1694"/>
      <c r="DK604" s="1870"/>
      <c r="DL604" s="1693"/>
    </row>
    <row r="605" spans="1:116" outlineLevel="2" x14ac:dyDescent="0.25">
      <c r="A605" s="976" t="s">
        <v>117</v>
      </c>
      <c r="B605" s="976" t="s">
        <v>5590</v>
      </c>
      <c r="C605" s="1926" t="s">
        <v>2954</v>
      </c>
      <c r="D605" s="1022" t="s">
        <v>229</v>
      </c>
      <c r="E605" s="1201"/>
      <c r="F605" s="1874" t="s">
        <v>2956</v>
      </c>
      <c r="G605" s="1874"/>
      <c r="H605" s="1874"/>
      <c r="I605" s="1022"/>
      <c r="J605" s="1022"/>
      <c r="K605" s="1022"/>
      <c r="L605" s="1910" t="s">
        <v>2957</v>
      </c>
      <c r="M605" s="1674"/>
      <c r="N605" s="1952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09"/>
      <c r="S605" s="1909"/>
      <c r="T605" s="812"/>
      <c r="U605" s="1909"/>
      <c r="V605" s="1818">
        <f t="shared" si="357"/>
        <v>0</v>
      </c>
      <c r="W605" s="584">
        <f t="shared" si="354"/>
        <v>50</v>
      </c>
      <c r="X605" s="1907" t="s">
        <v>2693</v>
      </c>
      <c r="Y605" s="408">
        <v>44881</v>
      </c>
      <c r="Z605" s="1907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7" t="s">
        <v>2693</v>
      </c>
      <c r="AE605" s="408">
        <v>44881</v>
      </c>
      <c r="AF605" s="1907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52">
        <v>2</v>
      </c>
      <c r="AL605" s="408" t="s">
        <v>2693</v>
      </c>
      <c r="AM605" s="988">
        <v>44950</v>
      </c>
      <c r="AN605" s="408" t="s">
        <v>2693</v>
      </c>
      <c r="AO605" s="1452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1907" t="s">
        <v>2693</v>
      </c>
      <c r="AU605" s="1452">
        <v>2</v>
      </c>
      <c r="AV605" s="1907" t="s">
        <v>2693</v>
      </c>
      <c r="AW605" s="988">
        <v>44953</v>
      </c>
      <c r="AX605" s="407">
        <f t="shared" si="361"/>
        <v>50</v>
      </c>
      <c r="AY605" s="584">
        <v>0</v>
      </c>
      <c r="AZ605" s="1909"/>
      <c r="BA605" s="1909"/>
      <c r="BB605" s="1909"/>
      <c r="BC605" s="592">
        <f t="shared" si="363"/>
        <v>0</v>
      </c>
      <c r="BD605" s="584">
        <v>0</v>
      </c>
      <c r="BE605" s="1909"/>
      <c r="BF605" s="1909"/>
      <c r="BG605" s="407">
        <f t="shared" si="364"/>
        <v>0</v>
      </c>
      <c r="BH605" s="584">
        <f t="shared" si="365"/>
        <v>50</v>
      </c>
      <c r="BI605" s="1907" t="s">
        <v>2693</v>
      </c>
      <c r="BJ605" s="1908"/>
      <c r="BK605" s="1907" t="s">
        <v>2693</v>
      </c>
      <c r="BL605" s="1908"/>
      <c r="BM605" s="407">
        <f t="shared" si="345"/>
        <v>0</v>
      </c>
      <c r="BN605" s="584">
        <v>0</v>
      </c>
      <c r="BO605" s="1909"/>
      <c r="BP605" s="1909"/>
      <c r="BQ605" s="592">
        <f t="shared" si="366"/>
        <v>0</v>
      </c>
      <c r="BR605" s="584">
        <v>0</v>
      </c>
      <c r="BS605" s="1909"/>
      <c r="BT605" s="1909"/>
      <c r="BU605" s="592">
        <f t="shared" si="367"/>
        <v>0</v>
      </c>
      <c r="BV605" s="584">
        <v>0</v>
      </c>
      <c r="BW605" s="1909"/>
      <c r="BX605" s="1909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0"/>
      <c r="CV605" s="1694"/>
      <c r="CW605" s="1870"/>
      <c r="CX605" s="1694"/>
      <c r="CY605" s="1870"/>
      <c r="CZ605" s="1694"/>
      <c r="DA605" s="1870"/>
      <c r="DB605" s="1693"/>
      <c r="DC605" s="1693"/>
      <c r="DD605" s="1694"/>
      <c r="DE605" s="1870"/>
      <c r="DF605" s="1694"/>
      <c r="DG605" s="1870"/>
      <c r="DH605" s="1694"/>
      <c r="DI605" s="1870"/>
      <c r="DJ605" s="1694"/>
      <c r="DK605" s="1870"/>
      <c r="DL605" s="1693"/>
    </row>
    <row r="606" spans="1:116" outlineLevel="2" x14ac:dyDescent="0.25">
      <c r="A606" s="976" t="s">
        <v>117</v>
      </c>
      <c r="B606" s="976" t="s">
        <v>5590</v>
      </c>
      <c r="C606" s="1926" t="s">
        <v>2954</v>
      </c>
      <c r="D606" s="1022" t="s">
        <v>229</v>
      </c>
      <c r="E606" s="1201"/>
      <c r="F606" s="1874" t="s">
        <v>2956</v>
      </c>
      <c r="G606" s="1874"/>
      <c r="H606" s="1874"/>
      <c r="I606" s="1022"/>
      <c r="J606" s="1022"/>
      <c r="K606" s="1022"/>
      <c r="L606" s="1910" t="s">
        <v>2957</v>
      </c>
      <c r="M606" s="1674"/>
      <c r="N606" s="1952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09"/>
      <c r="S606" s="1909"/>
      <c r="T606" s="812"/>
      <c r="U606" s="1909"/>
      <c r="V606" s="1818">
        <f t="shared" si="357"/>
        <v>0</v>
      </c>
      <c r="W606" s="584">
        <f t="shared" si="354"/>
        <v>50</v>
      </c>
      <c r="X606" s="1907" t="s">
        <v>2693</v>
      </c>
      <c r="Y606" s="408">
        <v>44881</v>
      </c>
      <c r="Z606" s="1907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7" t="s">
        <v>2693</v>
      </c>
      <c r="AE606" s="408">
        <v>44881</v>
      </c>
      <c r="AF606" s="1907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52">
        <v>2</v>
      </c>
      <c r="AL606" s="408" t="s">
        <v>2693</v>
      </c>
      <c r="AM606" s="988">
        <v>44950</v>
      </c>
      <c r="AN606" s="408" t="s">
        <v>2693</v>
      </c>
      <c r="AO606" s="1452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52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909"/>
      <c r="BA606" s="1909"/>
      <c r="BB606" s="1909"/>
      <c r="BC606" s="592">
        <f t="shared" si="363"/>
        <v>0</v>
      </c>
      <c r="BD606" s="584">
        <v>0</v>
      </c>
      <c r="BE606" s="1909"/>
      <c r="BF606" s="1909"/>
      <c r="BG606" s="407">
        <f t="shared" si="364"/>
        <v>0</v>
      </c>
      <c r="BH606" s="584">
        <f t="shared" si="365"/>
        <v>50</v>
      </c>
      <c r="BI606" s="1907" t="s">
        <v>2693</v>
      </c>
      <c r="BJ606" s="1908"/>
      <c r="BK606" s="1907" t="s">
        <v>2693</v>
      </c>
      <c r="BL606" s="1908"/>
      <c r="BM606" s="407">
        <f t="shared" si="345"/>
        <v>0</v>
      </c>
      <c r="BN606" s="584">
        <v>0</v>
      </c>
      <c r="BO606" s="1909"/>
      <c r="BP606" s="1909"/>
      <c r="BQ606" s="592">
        <f t="shared" si="366"/>
        <v>0</v>
      </c>
      <c r="BR606" s="584">
        <v>0</v>
      </c>
      <c r="BS606" s="1909"/>
      <c r="BT606" s="1909"/>
      <c r="BU606" s="592">
        <f t="shared" si="367"/>
        <v>0</v>
      </c>
      <c r="BV606" s="584">
        <v>0</v>
      </c>
      <c r="BW606" s="1909"/>
      <c r="BX606" s="1909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0"/>
      <c r="CV606" s="1694"/>
      <c r="CW606" s="1870"/>
      <c r="CX606" s="1694"/>
      <c r="CY606" s="1870"/>
      <c r="CZ606" s="1694"/>
      <c r="DA606" s="1870"/>
      <c r="DB606" s="1693"/>
      <c r="DC606" s="1693"/>
      <c r="DD606" s="1694"/>
      <c r="DE606" s="1870"/>
      <c r="DF606" s="1694"/>
      <c r="DG606" s="1870"/>
      <c r="DH606" s="1694"/>
      <c r="DI606" s="1870"/>
      <c r="DJ606" s="1694"/>
      <c r="DK606" s="1870"/>
      <c r="DL606" s="1693"/>
    </row>
    <row r="607" spans="1:116" outlineLevel="2" x14ac:dyDescent="0.25">
      <c r="A607" s="976" t="s">
        <v>117</v>
      </c>
      <c r="B607" s="976" t="s">
        <v>5590</v>
      </c>
      <c r="C607" s="1926" t="s">
        <v>2954</v>
      </c>
      <c r="D607" s="1022" t="s">
        <v>229</v>
      </c>
      <c r="E607" s="1201"/>
      <c r="F607" s="1874" t="s">
        <v>2956</v>
      </c>
      <c r="G607" s="1874"/>
      <c r="H607" s="1874"/>
      <c r="I607" s="1022"/>
      <c r="J607" s="1022"/>
      <c r="K607" s="1022"/>
      <c r="L607" s="1910" t="s">
        <v>2957</v>
      </c>
      <c r="M607" s="1674"/>
      <c r="N607" s="1952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09"/>
      <c r="S607" s="1909"/>
      <c r="T607" s="812"/>
      <c r="U607" s="1909"/>
      <c r="V607" s="1818">
        <f t="shared" si="357"/>
        <v>0</v>
      </c>
      <c r="W607" s="584">
        <f t="shared" si="354"/>
        <v>50</v>
      </c>
      <c r="X607" s="1907" t="s">
        <v>2693</v>
      </c>
      <c r="Y607" s="408">
        <v>44881</v>
      </c>
      <c r="Z607" s="1907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7" t="s">
        <v>2693</v>
      </c>
      <c r="AE607" s="408">
        <v>44881</v>
      </c>
      <c r="AF607" s="1907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52">
        <v>2</v>
      </c>
      <c r="AL607" s="408" t="s">
        <v>2693</v>
      </c>
      <c r="AM607" s="988">
        <v>44950</v>
      </c>
      <c r="AN607" s="408" t="s">
        <v>2693</v>
      </c>
      <c r="AO607" s="1452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52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909"/>
      <c r="BA607" s="1909"/>
      <c r="BB607" s="1909"/>
      <c r="BC607" s="592">
        <f t="shared" si="363"/>
        <v>0</v>
      </c>
      <c r="BD607" s="584">
        <v>0</v>
      </c>
      <c r="BE607" s="1909"/>
      <c r="BF607" s="1909"/>
      <c r="BG607" s="407">
        <f t="shared" si="364"/>
        <v>0</v>
      </c>
      <c r="BH607" s="584">
        <f t="shared" si="365"/>
        <v>50</v>
      </c>
      <c r="BI607" s="1907" t="s">
        <v>2693</v>
      </c>
      <c r="BJ607" s="1908"/>
      <c r="BK607" s="1907" t="s">
        <v>2693</v>
      </c>
      <c r="BL607" s="1908"/>
      <c r="BM607" s="407">
        <f t="shared" si="345"/>
        <v>0</v>
      </c>
      <c r="BN607" s="584">
        <v>0</v>
      </c>
      <c r="BO607" s="1909"/>
      <c r="BP607" s="1909"/>
      <c r="BQ607" s="592">
        <f t="shared" si="366"/>
        <v>0</v>
      </c>
      <c r="BR607" s="584">
        <v>0</v>
      </c>
      <c r="BS607" s="1909"/>
      <c r="BT607" s="1909"/>
      <c r="BU607" s="592">
        <f t="shared" si="367"/>
        <v>0</v>
      </c>
      <c r="BV607" s="584">
        <v>0</v>
      </c>
      <c r="BW607" s="1909"/>
      <c r="BX607" s="1909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0"/>
      <c r="CV607" s="1694"/>
      <c r="CW607" s="1870"/>
      <c r="CX607" s="1694"/>
      <c r="CY607" s="1870"/>
      <c r="CZ607" s="1694"/>
      <c r="DA607" s="1870"/>
      <c r="DB607" s="1693"/>
      <c r="DC607" s="1693"/>
      <c r="DD607" s="1694"/>
      <c r="DE607" s="1870"/>
      <c r="DF607" s="1694"/>
      <c r="DG607" s="1870"/>
      <c r="DH607" s="1694"/>
      <c r="DI607" s="1870"/>
      <c r="DJ607" s="1694"/>
      <c r="DK607" s="1870"/>
      <c r="DL607" s="1693"/>
    </row>
    <row r="608" spans="1:116" outlineLevel="2" x14ac:dyDescent="0.25">
      <c r="A608" s="976" t="s">
        <v>117</v>
      </c>
      <c r="B608" s="976" t="s">
        <v>5590</v>
      </c>
      <c r="C608" s="1926" t="s">
        <v>2954</v>
      </c>
      <c r="D608" s="1022" t="s">
        <v>229</v>
      </c>
      <c r="E608" s="1201"/>
      <c r="F608" s="1874" t="s">
        <v>2956</v>
      </c>
      <c r="G608" s="1874"/>
      <c r="H608" s="1874"/>
      <c r="I608" s="1022"/>
      <c r="J608" s="1022"/>
      <c r="K608" s="1022"/>
      <c r="L608" s="1910" t="s">
        <v>2957</v>
      </c>
      <c r="M608" s="1674"/>
      <c r="N608" s="1952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09"/>
      <c r="S608" s="1909"/>
      <c r="T608" s="812"/>
      <c r="U608" s="1909"/>
      <c r="V608" s="1818">
        <f t="shared" si="357"/>
        <v>0</v>
      </c>
      <c r="W608" s="584">
        <f t="shared" si="354"/>
        <v>50</v>
      </c>
      <c r="X608" s="1907" t="s">
        <v>2693</v>
      </c>
      <c r="Y608" s="408">
        <v>44881</v>
      </c>
      <c r="Z608" s="1907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7" t="s">
        <v>2693</v>
      </c>
      <c r="AE608" s="408">
        <v>44881</v>
      </c>
      <c r="AF608" s="1907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52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909"/>
      <c r="BA608" s="1909"/>
      <c r="BB608" s="1909"/>
      <c r="BC608" s="592">
        <f t="shared" si="363"/>
        <v>0</v>
      </c>
      <c r="BD608" s="584">
        <v>0</v>
      </c>
      <c r="BE608" s="1909"/>
      <c r="BF608" s="1909"/>
      <c r="BG608" s="407">
        <f t="shared" si="364"/>
        <v>0</v>
      </c>
      <c r="BH608" s="584">
        <f t="shared" si="365"/>
        <v>50</v>
      </c>
      <c r="BI608" s="1907" t="s">
        <v>2693</v>
      </c>
      <c r="BJ608" s="1908"/>
      <c r="BK608" s="1907" t="s">
        <v>2693</v>
      </c>
      <c r="BL608" s="1908"/>
      <c r="BM608" s="407">
        <f t="shared" ref="BM608:BM671" si="372">SUM(IF(BL608&gt;0,BL$31*$BH608,0))</f>
        <v>0</v>
      </c>
      <c r="BN608" s="584">
        <v>0</v>
      </c>
      <c r="BO608" s="1909"/>
      <c r="BP608" s="1909"/>
      <c r="BQ608" s="592">
        <f t="shared" si="366"/>
        <v>0</v>
      </c>
      <c r="BR608" s="584">
        <v>0</v>
      </c>
      <c r="BS608" s="1909"/>
      <c r="BT608" s="1909"/>
      <c r="BU608" s="592">
        <f t="shared" si="367"/>
        <v>0</v>
      </c>
      <c r="BV608" s="584">
        <v>0</v>
      </c>
      <c r="BW608" s="1909"/>
      <c r="BX608" s="1909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0"/>
      <c r="CV608" s="1694"/>
      <c r="CW608" s="1870"/>
      <c r="CX608" s="1694"/>
      <c r="CY608" s="1870"/>
      <c r="CZ608" s="1694"/>
      <c r="DA608" s="1870"/>
      <c r="DB608" s="1693"/>
      <c r="DC608" s="1693"/>
      <c r="DD608" s="1694"/>
      <c r="DE608" s="1870"/>
      <c r="DF608" s="1694"/>
      <c r="DG608" s="1870"/>
      <c r="DH608" s="1694"/>
      <c r="DI608" s="1870"/>
      <c r="DJ608" s="1694"/>
      <c r="DK608" s="1870"/>
      <c r="DL608" s="1693"/>
    </row>
    <row r="609" spans="1:116" outlineLevel="2" x14ac:dyDescent="0.25">
      <c r="A609" s="976" t="s">
        <v>117</v>
      </c>
      <c r="B609" s="976" t="s">
        <v>5590</v>
      </c>
      <c r="C609" s="1926" t="s">
        <v>2954</v>
      </c>
      <c r="D609" s="1022" t="s">
        <v>229</v>
      </c>
      <c r="E609" s="1201"/>
      <c r="F609" s="1874" t="s">
        <v>2956</v>
      </c>
      <c r="G609" s="1874"/>
      <c r="H609" s="1874"/>
      <c r="I609" s="1022"/>
      <c r="J609" s="1022"/>
      <c r="K609" s="1022"/>
      <c r="L609" s="1910" t="s">
        <v>2957</v>
      </c>
      <c r="M609" s="1674"/>
      <c r="N609" s="1952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09"/>
      <c r="S609" s="1909"/>
      <c r="T609" s="812"/>
      <c r="U609" s="1909"/>
      <c r="V609" s="1818">
        <f t="shared" si="357"/>
        <v>0</v>
      </c>
      <c r="W609" s="584">
        <f t="shared" si="354"/>
        <v>50</v>
      </c>
      <c r="X609" s="1907" t="s">
        <v>2693</v>
      </c>
      <c r="Y609" s="408">
        <v>44881</v>
      </c>
      <c r="Z609" s="1907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7" t="s">
        <v>2693</v>
      </c>
      <c r="AE609" s="408">
        <v>44881</v>
      </c>
      <c r="AF609" s="1907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2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2034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909"/>
      <c r="BA609" s="1909"/>
      <c r="BB609" s="1909"/>
      <c r="BC609" s="592">
        <f t="shared" si="363"/>
        <v>0</v>
      </c>
      <c r="BD609" s="584">
        <v>0</v>
      </c>
      <c r="BE609" s="1909"/>
      <c r="BF609" s="1909"/>
      <c r="BG609" s="407">
        <f t="shared" si="364"/>
        <v>0</v>
      </c>
      <c r="BH609" s="584">
        <f t="shared" si="365"/>
        <v>50</v>
      </c>
      <c r="BI609" s="1907" t="s">
        <v>2693</v>
      </c>
      <c r="BJ609" s="1908"/>
      <c r="BK609" s="1907" t="s">
        <v>2693</v>
      </c>
      <c r="BL609" s="1908"/>
      <c r="BM609" s="407">
        <f t="shared" si="372"/>
        <v>0</v>
      </c>
      <c r="BN609" s="584">
        <v>0</v>
      </c>
      <c r="BO609" s="1909"/>
      <c r="BP609" s="1909"/>
      <c r="BQ609" s="592">
        <f t="shared" si="366"/>
        <v>0</v>
      </c>
      <c r="BR609" s="584">
        <v>0</v>
      </c>
      <c r="BS609" s="1909"/>
      <c r="BT609" s="1909"/>
      <c r="BU609" s="592">
        <f t="shared" si="367"/>
        <v>0</v>
      </c>
      <c r="BV609" s="584">
        <v>0</v>
      </c>
      <c r="BW609" s="1909"/>
      <c r="BX609" s="1909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0"/>
      <c r="CV609" s="1694"/>
      <c r="CW609" s="1870"/>
      <c r="CX609" s="1694"/>
      <c r="CY609" s="1870"/>
      <c r="CZ609" s="1694"/>
      <c r="DA609" s="1870"/>
      <c r="DB609" s="1693"/>
      <c r="DC609" s="1693"/>
      <c r="DD609" s="1694"/>
      <c r="DE609" s="1870"/>
      <c r="DF609" s="1694"/>
      <c r="DG609" s="1870"/>
      <c r="DH609" s="1694"/>
      <c r="DI609" s="1870"/>
      <c r="DJ609" s="1694"/>
      <c r="DK609" s="1870"/>
      <c r="DL609" s="1693"/>
    </row>
    <row r="610" spans="1:116" outlineLevel="2" x14ac:dyDescent="0.25">
      <c r="A610" s="976" t="s">
        <v>117</v>
      </c>
      <c r="B610" s="976" t="s">
        <v>5590</v>
      </c>
      <c r="C610" s="1926" t="s">
        <v>2954</v>
      </c>
      <c r="D610" s="1022" t="s">
        <v>229</v>
      </c>
      <c r="E610" s="1201"/>
      <c r="F610" s="1874" t="s">
        <v>2956</v>
      </c>
      <c r="G610" s="1874"/>
      <c r="H610" s="1874"/>
      <c r="I610" s="1022"/>
      <c r="J610" s="1022"/>
      <c r="K610" s="1022"/>
      <c r="L610" s="1910" t="s">
        <v>2957</v>
      </c>
      <c r="M610" s="1674"/>
      <c r="N610" s="1952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09"/>
      <c r="S610" s="1909"/>
      <c r="T610" s="812"/>
      <c r="U610" s="1909"/>
      <c r="V610" s="1818">
        <f t="shared" si="357"/>
        <v>0</v>
      </c>
      <c r="W610" s="584">
        <f t="shared" si="354"/>
        <v>50</v>
      </c>
      <c r="X610" s="1907" t="s">
        <v>2693</v>
      </c>
      <c r="Y610" s="408">
        <v>44881</v>
      </c>
      <c r="Z610" s="1907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7" t="s">
        <v>2693</v>
      </c>
      <c r="AE610" s="408">
        <v>44881</v>
      </c>
      <c r="AF610" s="1907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2</v>
      </c>
      <c r="AL610" s="408" t="s">
        <v>2693</v>
      </c>
      <c r="AM610" s="988">
        <v>44940</v>
      </c>
      <c r="AN610" s="408" t="s">
        <v>2693</v>
      </c>
      <c r="AO610" s="2034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09"/>
      <c r="BA610" s="1909"/>
      <c r="BB610" s="1909"/>
      <c r="BC610" s="592">
        <f t="shared" si="363"/>
        <v>0</v>
      </c>
      <c r="BD610" s="584">
        <v>0</v>
      </c>
      <c r="BE610" s="1909"/>
      <c r="BF610" s="1909"/>
      <c r="BG610" s="407">
        <f t="shared" si="364"/>
        <v>0</v>
      </c>
      <c r="BH610" s="584">
        <f t="shared" si="365"/>
        <v>50</v>
      </c>
      <c r="BI610" s="1907" t="s">
        <v>2693</v>
      </c>
      <c r="BJ610" s="1908"/>
      <c r="BK610" s="1907" t="s">
        <v>2693</v>
      </c>
      <c r="BL610" s="1908"/>
      <c r="BM610" s="407">
        <f t="shared" si="372"/>
        <v>0</v>
      </c>
      <c r="BN610" s="584">
        <v>0</v>
      </c>
      <c r="BO610" s="1909"/>
      <c r="BP610" s="1909"/>
      <c r="BQ610" s="592">
        <f t="shared" si="366"/>
        <v>0</v>
      </c>
      <c r="BR610" s="584">
        <v>0</v>
      </c>
      <c r="BS610" s="1909"/>
      <c r="BT610" s="1909"/>
      <c r="BU610" s="592">
        <f t="shared" si="367"/>
        <v>0</v>
      </c>
      <c r="BV610" s="584">
        <v>0</v>
      </c>
      <c r="BW610" s="1909"/>
      <c r="BX610" s="1909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0"/>
      <c r="CV610" s="1694"/>
      <c r="CW610" s="1870"/>
      <c r="CX610" s="1694"/>
      <c r="CY610" s="1870"/>
      <c r="CZ610" s="1694"/>
      <c r="DA610" s="1870"/>
      <c r="DB610" s="1693"/>
      <c r="DC610" s="1693"/>
      <c r="DD610" s="1694"/>
      <c r="DE610" s="1870"/>
      <c r="DF610" s="1694"/>
      <c r="DG610" s="1870"/>
      <c r="DH610" s="1694"/>
      <c r="DI610" s="1870"/>
      <c r="DJ610" s="1694"/>
      <c r="DK610" s="1870"/>
      <c r="DL610" s="1693"/>
    </row>
    <row r="611" spans="1:116" outlineLevel="2" x14ac:dyDescent="0.25">
      <c r="A611" s="976" t="s">
        <v>117</v>
      </c>
      <c r="B611" s="976" t="s">
        <v>5590</v>
      </c>
      <c r="C611" s="1926" t="s">
        <v>2954</v>
      </c>
      <c r="D611" s="1022" t="s">
        <v>229</v>
      </c>
      <c r="E611" s="1201"/>
      <c r="F611" s="1874" t="s">
        <v>2956</v>
      </c>
      <c r="G611" s="1874"/>
      <c r="H611" s="1874"/>
      <c r="I611" s="1022"/>
      <c r="J611" s="1022"/>
      <c r="K611" s="1022"/>
      <c r="L611" s="1910" t="s">
        <v>2957</v>
      </c>
      <c r="M611" s="1674"/>
      <c r="N611" s="1952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09"/>
      <c r="S611" s="1909"/>
      <c r="T611" s="812"/>
      <c r="U611" s="1909"/>
      <c r="V611" s="1818">
        <f t="shared" si="357"/>
        <v>0</v>
      </c>
      <c r="W611" s="584">
        <f t="shared" si="354"/>
        <v>50</v>
      </c>
      <c r="X611" s="1907" t="s">
        <v>2693</v>
      </c>
      <c r="Y611" s="408">
        <v>44881</v>
      </c>
      <c r="Z611" s="1907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7" t="s">
        <v>2693</v>
      </c>
      <c r="AE611" s="408">
        <v>44881</v>
      </c>
      <c r="AF611" s="1907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09"/>
      <c r="BA611" s="1909"/>
      <c r="BB611" s="1909"/>
      <c r="BC611" s="592">
        <f t="shared" si="363"/>
        <v>0</v>
      </c>
      <c r="BD611" s="584">
        <v>0</v>
      </c>
      <c r="BE611" s="1909"/>
      <c r="BF611" s="1909"/>
      <c r="BG611" s="407">
        <f t="shared" si="364"/>
        <v>0</v>
      </c>
      <c r="BH611" s="584">
        <f t="shared" si="365"/>
        <v>50</v>
      </c>
      <c r="BI611" s="1907" t="s">
        <v>2693</v>
      </c>
      <c r="BJ611" s="1908"/>
      <c r="BK611" s="1907" t="s">
        <v>2693</v>
      </c>
      <c r="BL611" s="1908"/>
      <c r="BM611" s="407">
        <f t="shared" si="372"/>
        <v>0</v>
      </c>
      <c r="BN611" s="584">
        <v>0</v>
      </c>
      <c r="BO611" s="1909"/>
      <c r="BP611" s="1909"/>
      <c r="BQ611" s="592">
        <f t="shared" si="366"/>
        <v>0</v>
      </c>
      <c r="BR611" s="584">
        <v>0</v>
      </c>
      <c r="BS611" s="1909"/>
      <c r="BT611" s="1909"/>
      <c r="BU611" s="592">
        <f t="shared" si="367"/>
        <v>0</v>
      </c>
      <c r="BV611" s="584">
        <v>0</v>
      </c>
      <c r="BW611" s="1909"/>
      <c r="BX611" s="1909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0"/>
      <c r="CV611" s="1694"/>
      <c r="CW611" s="1870"/>
      <c r="CX611" s="1694"/>
      <c r="CY611" s="1870"/>
      <c r="CZ611" s="1694"/>
      <c r="DA611" s="1870"/>
      <c r="DB611" s="1693"/>
      <c r="DC611" s="1693"/>
      <c r="DD611" s="1694"/>
      <c r="DE611" s="1870"/>
      <c r="DF611" s="1694"/>
      <c r="DG611" s="1870"/>
      <c r="DH611" s="1694"/>
      <c r="DI611" s="1870"/>
      <c r="DJ611" s="1694"/>
      <c r="DK611" s="1870"/>
      <c r="DL611" s="1693"/>
    </row>
    <row r="612" spans="1:116" outlineLevel="2" x14ac:dyDescent="0.25">
      <c r="A612" s="976" t="s">
        <v>117</v>
      </c>
      <c r="B612" s="976" t="s">
        <v>5590</v>
      </c>
      <c r="C612" s="1926" t="s">
        <v>2954</v>
      </c>
      <c r="D612" s="1022" t="s">
        <v>229</v>
      </c>
      <c r="E612" s="1201"/>
      <c r="F612" s="1874" t="s">
        <v>2956</v>
      </c>
      <c r="G612" s="1874"/>
      <c r="H612" s="1874"/>
      <c r="I612" s="1022"/>
      <c r="J612" s="1022"/>
      <c r="K612" s="1022"/>
      <c r="L612" s="1910" t="s">
        <v>2957</v>
      </c>
      <c r="M612" s="1674"/>
      <c r="N612" s="1952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09"/>
      <c r="S612" s="1909"/>
      <c r="T612" s="812"/>
      <c r="U612" s="1909"/>
      <c r="V612" s="1818">
        <f t="shared" si="357"/>
        <v>0</v>
      </c>
      <c r="W612" s="584">
        <f t="shared" si="354"/>
        <v>50</v>
      </c>
      <c r="X612" s="1907" t="s">
        <v>2693</v>
      </c>
      <c r="Y612" s="408">
        <v>44881</v>
      </c>
      <c r="Z612" s="1907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7" t="s">
        <v>2693</v>
      </c>
      <c r="AE612" s="408">
        <v>44881</v>
      </c>
      <c r="AF612" s="1907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09"/>
      <c r="BA612" s="1909"/>
      <c r="BB612" s="1909"/>
      <c r="BC612" s="592">
        <f t="shared" si="363"/>
        <v>0</v>
      </c>
      <c r="BD612" s="584">
        <v>0</v>
      </c>
      <c r="BE612" s="1909"/>
      <c r="BF612" s="1909"/>
      <c r="BG612" s="407">
        <f t="shared" si="364"/>
        <v>0</v>
      </c>
      <c r="BH612" s="584">
        <f t="shared" si="365"/>
        <v>50</v>
      </c>
      <c r="BI612" s="1907" t="s">
        <v>2693</v>
      </c>
      <c r="BJ612" s="1908"/>
      <c r="BK612" s="1907" t="s">
        <v>2693</v>
      </c>
      <c r="BL612" s="1908"/>
      <c r="BM612" s="407">
        <f t="shared" si="372"/>
        <v>0</v>
      </c>
      <c r="BN612" s="584">
        <v>0</v>
      </c>
      <c r="BO612" s="1909"/>
      <c r="BP612" s="1909"/>
      <c r="BQ612" s="592">
        <f t="shared" si="366"/>
        <v>0</v>
      </c>
      <c r="BR612" s="584">
        <v>0</v>
      </c>
      <c r="BS612" s="1909"/>
      <c r="BT612" s="1909"/>
      <c r="BU612" s="592">
        <f t="shared" si="367"/>
        <v>0</v>
      </c>
      <c r="BV612" s="584">
        <v>0</v>
      </c>
      <c r="BW612" s="1909"/>
      <c r="BX612" s="1909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0"/>
      <c r="CV612" s="1694"/>
      <c r="CW612" s="1870"/>
      <c r="CX612" s="1694"/>
      <c r="CY612" s="1870"/>
      <c r="CZ612" s="1694"/>
      <c r="DA612" s="1870"/>
      <c r="DB612" s="1693"/>
      <c r="DC612" s="1693"/>
      <c r="DD612" s="1694"/>
      <c r="DE612" s="1870"/>
      <c r="DF612" s="1694"/>
      <c r="DG612" s="1870"/>
      <c r="DH612" s="1694"/>
      <c r="DI612" s="1870"/>
      <c r="DJ612" s="1694"/>
      <c r="DK612" s="1870"/>
      <c r="DL612" s="1693"/>
    </row>
    <row r="613" spans="1:116" outlineLevel="2" x14ac:dyDescent="0.25">
      <c r="A613" s="976" t="s">
        <v>117</v>
      </c>
      <c r="B613" s="976" t="s">
        <v>5590</v>
      </c>
      <c r="C613" s="1926" t="s">
        <v>2954</v>
      </c>
      <c r="D613" s="1022" t="s">
        <v>229</v>
      </c>
      <c r="E613" s="1201"/>
      <c r="F613" s="1874" t="s">
        <v>2956</v>
      </c>
      <c r="G613" s="1874"/>
      <c r="H613" s="1874"/>
      <c r="I613" s="1022"/>
      <c r="J613" s="1022"/>
      <c r="K613" s="1022"/>
      <c r="L613" s="1910" t="s">
        <v>2957</v>
      </c>
      <c r="M613" s="1674"/>
      <c r="N613" s="1952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09"/>
      <c r="S613" s="1909"/>
      <c r="T613" s="812"/>
      <c r="U613" s="1909"/>
      <c r="V613" s="1818">
        <f t="shared" si="357"/>
        <v>0</v>
      </c>
      <c r="W613" s="584">
        <f t="shared" si="354"/>
        <v>50</v>
      </c>
      <c r="X613" s="1907" t="s">
        <v>2693</v>
      </c>
      <c r="Y613" s="408">
        <v>44881</v>
      </c>
      <c r="Z613" s="1907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7" t="s">
        <v>2693</v>
      </c>
      <c r="AE613" s="408">
        <v>44881</v>
      </c>
      <c r="AF613" s="1907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2034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09"/>
      <c r="BA613" s="1909"/>
      <c r="BB613" s="1909"/>
      <c r="BC613" s="592">
        <f t="shared" si="363"/>
        <v>0</v>
      </c>
      <c r="BD613" s="584">
        <v>0</v>
      </c>
      <c r="BE613" s="1909"/>
      <c r="BF613" s="1909"/>
      <c r="BG613" s="407">
        <f t="shared" si="364"/>
        <v>0</v>
      </c>
      <c r="BH613" s="584">
        <f t="shared" si="365"/>
        <v>50</v>
      </c>
      <c r="BI613" s="1907" t="s">
        <v>2693</v>
      </c>
      <c r="BJ613" s="1908"/>
      <c r="BK613" s="1907" t="s">
        <v>2693</v>
      </c>
      <c r="BL613" s="1908"/>
      <c r="BM613" s="407">
        <f t="shared" si="372"/>
        <v>0</v>
      </c>
      <c r="BN613" s="584">
        <v>0</v>
      </c>
      <c r="BO613" s="1909"/>
      <c r="BP613" s="1909"/>
      <c r="BQ613" s="592">
        <f t="shared" si="366"/>
        <v>0</v>
      </c>
      <c r="BR613" s="584">
        <v>0</v>
      </c>
      <c r="BS613" s="1909"/>
      <c r="BT613" s="1909"/>
      <c r="BU613" s="592">
        <f t="shared" si="367"/>
        <v>0</v>
      </c>
      <c r="BV613" s="584">
        <v>0</v>
      </c>
      <c r="BW613" s="1909"/>
      <c r="BX613" s="1909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0"/>
      <c r="CV613" s="1694"/>
      <c r="CW613" s="1870"/>
      <c r="CX613" s="1694"/>
      <c r="CY613" s="1870"/>
      <c r="CZ613" s="1694"/>
      <c r="DA613" s="1870"/>
      <c r="DB613" s="1693"/>
      <c r="DC613" s="1693"/>
      <c r="DD613" s="1694"/>
      <c r="DE613" s="1870"/>
      <c r="DF613" s="1694"/>
      <c r="DG613" s="1870"/>
      <c r="DH613" s="1694"/>
      <c r="DI613" s="1870"/>
      <c r="DJ613" s="1694"/>
      <c r="DK613" s="1870"/>
      <c r="DL613" s="1693"/>
    </row>
    <row r="614" spans="1:116" outlineLevel="2" x14ac:dyDescent="0.25">
      <c r="A614" s="976" t="s">
        <v>117</v>
      </c>
      <c r="B614" s="976" t="s">
        <v>5590</v>
      </c>
      <c r="C614" s="1926" t="s">
        <v>2954</v>
      </c>
      <c r="D614" s="1022" t="s">
        <v>229</v>
      </c>
      <c r="E614" s="1201"/>
      <c r="F614" s="1874" t="s">
        <v>2956</v>
      </c>
      <c r="G614" s="1874"/>
      <c r="H614" s="1874"/>
      <c r="I614" s="1022"/>
      <c r="J614" s="1022"/>
      <c r="K614" s="1022"/>
      <c r="L614" s="1910" t="s">
        <v>2957</v>
      </c>
      <c r="M614" s="1674"/>
      <c r="N614" s="1952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09"/>
      <c r="S614" s="1909"/>
      <c r="T614" s="812"/>
      <c r="U614" s="1909"/>
      <c r="V614" s="1818">
        <f t="shared" si="357"/>
        <v>0</v>
      </c>
      <c r="W614" s="584">
        <f t="shared" si="354"/>
        <v>50</v>
      </c>
      <c r="X614" s="1907" t="s">
        <v>2693</v>
      </c>
      <c r="Y614" s="408">
        <v>44881</v>
      </c>
      <c r="Z614" s="1907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7" t="s">
        <v>2693</v>
      </c>
      <c r="AE614" s="408">
        <v>44881</v>
      </c>
      <c r="AF614" s="1907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09"/>
      <c r="BA614" s="1909"/>
      <c r="BB614" s="1909"/>
      <c r="BC614" s="592">
        <f t="shared" si="363"/>
        <v>0</v>
      </c>
      <c r="BD614" s="584">
        <v>0</v>
      </c>
      <c r="BE614" s="1909"/>
      <c r="BF614" s="1909"/>
      <c r="BG614" s="407">
        <f t="shared" si="364"/>
        <v>0</v>
      </c>
      <c r="BH614" s="584">
        <f t="shared" si="365"/>
        <v>50</v>
      </c>
      <c r="BI614" s="1907" t="s">
        <v>2693</v>
      </c>
      <c r="BJ614" s="1908"/>
      <c r="BK614" s="1907" t="s">
        <v>2693</v>
      </c>
      <c r="BL614" s="1908"/>
      <c r="BM614" s="407">
        <f t="shared" si="372"/>
        <v>0</v>
      </c>
      <c r="BN614" s="584">
        <v>0</v>
      </c>
      <c r="BO614" s="1909"/>
      <c r="BP614" s="1909"/>
      <c r="BQ614" s="592">
        <f t="shared" si="366"/>
        <v>0</v>
      </c>
      <c r="BR614" s="584">
        <v>0</v>
      </c>
      <c r="BS614" s="1909"/>
      <c r="BT614" s="1909"/>
      <c r="BU614" s="592">
        <f t="shared" si="367"/>
        <v>0</v>
      </c>
      <c r="BV614" s="584">
        <v>0</v>
      </c>
      <c r="BW614" s="1909"/>
      <c r="BX614" s="1909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0"/>
      <c r="CV614" s="1694"/>
      <c r="CW614" s="1870"/>
      <c r="CX614" s="1694"/>
      <c r="CY614" s="1870"/>
      <c r="CZ614" s="1694"/>
      <c r="DA614" s="1870"/>
      <c r="DB614" s="1693"/>
      <c r="DC614" s="1693"/>
      <c r="DD614" s="1694"/>
      <c r="DE614" s="1870"/>
      <c r="DF614" s="1694"/>
      <c r="DG614" s="1870"/>
      <c r="DH614" s="1694"/>
      <c r="DI614" s="1870"/>
      <c r="DJ614" s="1694"/>
      <c r="DK614" s="1870"/>
      <c r="DL614" s="1693"/>
    </row>
    <row r="615" spans="1:116" outlineLevel="2" x14ac:dyDescent="0.25">
      <c r="A615" s="976" t="s">
        <v>117</v>
      </c>
      <c r="B615" s="976" t="s">
        <v>5590</v>
      </c>
      <c r="C615" s="1926" t="s">
        <v>2954</v>
      </c>
      <c r="D615" s="1022" t="s">
        <v>229</v>
      </c>
      <c r="E615" s="1201"/>
      <c r="F615" s="1874" t="s">
        <v>2956</v>
      </c>
      <c r="G615" s="1874"/>
      <c r="H615" s="1874"/>
      <c r="I615" s="1022"/>
      <c r="J615" s="1022"/>
      <c r="K615" s="1022"/>
      <c r="L615" s="1910" t="s">
        <v>2957</v>
      </c>
      <c r="M615" s="1674"/>
      <c r="N615" s="1952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09"/>
      <c r="S615" s="1909"/>
      <c r="T615" s="812"/>
      <c r="U615" s="1909"/>
      <c r="V615" s="1818">
        <f t="shared" si="357"/>
        <v>0</v>
      </c>
      <c r="W615" s="584">
        <f t="shared" si="354"/>
        <v>50</v>
      </c>
      <c r="X615" s="1907" t="s">
        <v>2693</v>
      </c>
      <c r="Y615" s="408">
        <v>44881</v>
      </c>
      <c r="Z615" s="1907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7" t="s">
        <v>2693</v>
      </c>
      <c r="AE615" s="408">
        <v>44881</v>
      </c>
      <c r="AF615" s="1907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2034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09"/>
      <c r="BA615" s="1909"/>
      <c r="BB615" s="1909"/>
      <c r="BC615" s="592">
        <f t="shared" si="363"/>
        <v>0</v>
      </c>
      <c r="BD615" s="584">
        <v>0</v>
      </c>
      <c r="BE615" s="1909"/>
      <c r="BF615" s="1909"/>
      <c r="BG615" s="407">
        <f t="shared" si="364"/>
        <v>0</v>
      </c>
      <c r="BH615" s="584">
        <f t="shared" si="365"/>
        <v>50</v>
      </c>
      <c r="BI615" s="1907" t="s">
        <v>2693</v>
      </c>
      <c r="BJ615" s="1908"/>
      <c r="BK615" s="1907" t="s">
        <v>2693</v>
      </c>
      <c r="BL615" s="1908"/>
      <c r="BM615" s="407">
        <f t="shared" si="372"/>
        <v>0</v>
      </c>
      <c r="BN615" s="584">
        <v>0</v>
      </c>
      <c r="BO615" s="1909"/>
      <c r="BP615" s="1909"/>
      <c r="BQ615" s="592">
        <f t="shared" si="366"/>
        <v>0</v>
      </c>
      <c r="BR615" s="584">
        <v>0</v>
      </c>
      <c r="BS615" s="1909"/>
      <c r="BT615" s="1909"/>
      <c r="BU615" s="592">
        <f t="shared" si="367"/>
        <v>0</v>
      </c>
      <c r="BV615" s="584">
        <v>0</v>
      </c>
      <c r="BW615" s="1909"/>
      <c r="BX615" s="1909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0"/>
      <c r="CV615" s="1694"/>
      <c r="CW615" s="1870"/>
      <c r="CX615" s="1694"/>
      <c r="CY615" s="1870"/>
      <c r="CZ615" s="1694"/>
      <c r="DA615" s="1870"/>
      <c r="DB615" s="1693"/>
      <c r="DC615" s="1693"/>
      <c r="DD615" s="1694"/>
      <c r="DE615" s="1870"/>
      <c r="DF615" s="1694"/>
      <c r="DG615" s="1870"/>
      <c r="DH615" s="1694"/>
      <c r="DI615" s="1870"/>
      <c r="DJ615" s="1694"/>
      <c r="DK615" s="1870"/>
      <c r="DL615" s="1693"/>
    </row>
    <row r="616" spans="1:116" outlineLevel="2" x14ac:dyDescent="0.25">
      <c r="A616" s="976" t="s">
        <v>117</v>
      </c>
      <c r="B616" s="976" t="s">
        <v>5590</v>
      </c>
      <c r="C616" s="1926" t="s">
        <v>2954</v>
      </c>
      <c r="D616" s="1022" t="s">
        <v>229</v>
      </c>
      <c r="E616" s="1201"/>
      <c r="F616" s="1874" t="s">
        <v>2956</v>
      </c>
      <c r="G616" s="1874"/>
      <c r="H616" s="1874"/>
      <c r="I616" s="1022"/>
      <c r="J616" s="1022"/>
      <c r="K616" s="1022"/>
      <c r="L616" s="1910" t="s">
        <v>2957</v>
      </c>
      <c r="M616" s="1674"/>
      <c r="N616" s="1952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09"/>
      <c r="S616" s="1909"/>
      <c r="T616" s="812"/>
      <c r="U616" s="1909"/>
      <c r="V616" s="1818">
        <f t="shared" si="357"/>
        <v>0</v>
      </c>
      <c r="W616" s="584">
        <f t="shared" si="354"/>
        <v>50</v>
      </c>
      <c r="X616" s="1907" t="s">
        <v>2693</v>
      </c>
      <c r="Y616" s="408">
        <v>44881</v>
      </c>
      <c r="Z616" s="1907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7" t="s">
        <v>2693</v>
      </c>
      <c r="AE616" s="408">
        <v>44881</v>
      </c>
      <c r="AF616" s="1907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202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1907" t="s">
        <v>2693</v>
      </c>
      <c r="AU616" s="2034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09"/>
      <c r="BA616" s="1909"/>
      <c r="BB616" s="1909"/>
      <c r="BC616" s="592">
        <f t="shared" si="363"/>
        <v>0</v>
      </c>
      <c r="BD616" s="584">
        <v>0</v>
      </c>
      <c r="BE616" s="1909"/>
      <c r="BF616" s="1909"/>
      <c r="BG616" s="407">
        <f t="shared" si="364"/>
        <v>0</v>
      </c>
      <c r="BH616" s="584">
        <f t="shared" si="365"/>
        <v>50</v>
      </c>
      <c r="BI616" s="1907" t="s">
        <v>2693</v>
      </c>
      <c r="BJ616" s="1908"/>
      <c r="BK616" s="1907" t="s">
        <v>2693</v>
      </c>
      <c r="BL616" s="1908"/>
      <c r="BM616" s="407">
        <f t="shared" si="372"/>
        <v>0</v>
      </c>
      <c r="BN616" s="584">
        <v>0</v>
      </c>
      <c r="BO616" s="1909"/>
      <c r="BP616" s="1909"/>
      <c r="BQ616" s="592">
        <f t="shared" si="366"/>
        <v>0</v>
      </c>
      <c r="BR616" s="584">
        <v>0</v>
      </c>
      <c r="BS616" s="1909"/>
      <c r="BT616" s="1909"/>
      <c r="BU616" s="592">
        <f t="shared" si="367"/>
        <v>0</v>
      </c>
      <c r="BV616" s="584">
        <v>0</v>
      </c>
      <c r="BW616" s="1909"/>
      <c r="BX616" s="1909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0"/>
      <c r="CV616" s="1694"/>
      <c r="CW616" s="1870"/>
      <c r="CX616" s="1694"/>
      <c r="CY616" s="1870"/>
      <c r="CZ616" s="1694"/>
      <c r="DA616" s="1870"/>
      <c r="DB616" s="1693"/>
      <c r="DC616" s="1693"/>
      <c r="DD616" s="1694"/>
      <c r="DE616" s="1870"/>
      <c r="DF616" s="1694"/>
      <c r="DG616" s="1870"/>
      <c r="DH616" s="1694"/>
      <c r="DI616" s="1870"/>
      <c r="DJ616" s="1694"/>
      <c r="DK616" s="1870"/>
      <c r="DL616" s="1693"/>
    </row>
    <row r="617" spans="1:116" outlineLevel="2" x14ac:dyDescent="0.25">
      <c r="A617" s="976" t="s">
        <v>117</v>
      </c>
      <c r="B617" s="976" t="s">
        <v>5590</v>
      </c>
      <c r="C617" s="1926" t="s">
        <v>2954</v>
      </c>
      <c r="D617" s="1022" t="s">
        <v>229</v>
      </c>
      <c r="E617" s="1201"/>
      <c r="F617" s="1874" t="s">
        <v>2956</v>
      </c>
      <c r="G617" s="1874"/>
      <c r="H617" s="1874"/>
      <c r="I617" s="1022"/>
      <c r="J617" s="1022"/>
      <c r="K617" s="1022"/>
      <c r="L617" s="1910" t="s">
        <v>2957</v>
      </c>
      <c r="M617" s="1674"/>
      <c r="N617" s="1952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09"/>
      <c r="S617" s="1909"/>
      <c r="T617" s="812"/>
      <c r="U617" s="1909"/>
      <c r="V617" s="1818">
        <f t="shared" si="357"/>
        <v>0</v>
      </c>
      <c r="W617" s="584">
        <f t="shared" si="354"/>
        <v>50</v>
      </c>
      <c r="X617" s="1907" t="s">
        <v>2693</v>
      </c>
      <c r="Y617" s="408">
        <v>44882</v>
      </c>
      <c r="Z617" s="1907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7" t="s">
        <v>2693</v>
      </c>
      <c r="AE617" s="408">
        <v>44882</v>
      </c>
      <c r="AF617" s="1907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1907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09"/>
      <c r="BA617" s="1909"/>
      <c r="BB617" s="1909"/>
      <c r="BC617" s="592">
        <f t="shared" si="363"/>
        <v>0</v>
      </c>
      <c r="BD617" s="584">
        <v>0</v>
      </c>
      <c r="BE617" s="1909"/>
      <c r="BF617" s="1909"/>
      <c r="BG617" s="407">
        <f t="shared" si="364"/>
        <v>0</v>
      </c>
      <c r="BH617" s="584">
        <f t="shared" si="365"/>
        <v>50</v>
      </c>
      <c r="BI617" s="1907" t="s">
        <v>2693</v>
      </c>
      <c r="BJ617" s="1908"/>
      <c r="BK617" s="1907" t="s">
        <v>2693</v>
      </c>
      <c r="BL617" s="1908"/>
      <c r="BM617" s="407">
        <f t="shared" si="372"/>
        <v>0</v>
      </c>
      <c r="BN617" s="584">
        <v>0</v>
      </c>
      <c r="BO617" s="1909"/>
      <c r="BP617" s="1909"/>
      <c r="BQ617" s="592">
        <f t="shared" si="366"/>
        <v>0</v>
      </c>
      <c r="BR617" s="584">
        <v>0</v>
      </c>
      <c r="BS617" s="1909"/>
      <c r="BT617" s="1909"/>
      <c r="BU617" s="592">
        <f t="shared" si="367"/>
        <v>0</v>
      </c>
      <c r="BV617" s="584">
        <v>0</v>
      </c>
      <c r="BW617" s="1909"/>
      <c r="BX617" s="1909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0"/>
      <c r="CV617" s="1694"/>
      <c r="CW617" s="1870"/>
      <c r="CX617" s="1694"/>
      <c r="CY617" s="1870"/>
      <c r="CZ617" s="1694"/>
      <c r="DA617" s="1870"/>
      <c r="DB617" s="1693"/>
      <c r="DC617" s="1693"/>
      <c r="DD617" s="1694"/>
      <c r="DE617" s="1870"/>
      <c r="DF617" s="1694"/>
      <c r="DG617" s="1870"/>
      <c r="DH617" s="1694"/>
      <c r="DI617" s="1870"/>
      <c r="DJ617" s="1694"/>
      <c r="DK617" s="1870"/>
      <c r="DL617" s="1693"/>
    </row>
    <row r="618" spans="1:116" outlineLevel="2" x14ac:dyDescent="0.25">
      <c r="A618" s="976" t="s">
        <v>117</v>
      </c>
      <c r="B618" s="976" t="s">
        <v>5590</v>
      </c>
      <c r="C618" s="1926" t="s">
        <v>2954</v>
      </c>
      <c r="D618" s="1022" t="s">
        <v>229</v>
      </c>
      <c r="E618" s="1201"/>
      <c r="F618" s="1874" t="s">
        <v>2956</v>
      </c>
      <c r="G618" s="1874"/>
      <c r="H618" s="1874"/>
      <c r="I618" s="1022"/>
      <c r="J618" s="1022"/>
      <c r="K618" s="1022"/>
      <c r="L618" s="1910" t="s">
        <v>2957</v>
      </c>
      <c r="M618" s="1674"/>
      <c r="N618" s="1952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09"/>
      <c r="S618" s="1909"/>
      <c r="T618" s="812"/>
      <c r="U618" s="1909"/>
      <c r="V618" s="1818">
        <f t="shared" si="357"/>
        <v>0</v>
      </c>
      <c r="W618" s="584">
        <f t="shared" si="354"/>
        <v>50</v>
      </c>
      <c r="X618" s="1907" t="s">
        <v>2693</v>
      </c>
      <c r="Y618" s="408">
        <v>44882</v>
      </c>
      <c r="Z618" s="1907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7" t="s">
        <v>2693</v>
      </c>
      <c r="AE618" s="408">
        <v>44882</v>
      </c>
      <c r="AF618" s="1907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1907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09"/>
      <c r="BA618" s="1909"/>
      <c r="BB618" s="1909"/>
      <c r="BC618" s="592">
        <f t="shared" si="363"/>
        <v>0</v>
      </c>
      <c r="BD618" s="584">
        <v>0</v>
      </c>
      <c r="BE618" s="1909"/>
      <c r="BF618" s="1909"/>
      <c r="BG618" s="407">
        <f t="shared" si="364"/>
        <v>0</v>
      </c>
      <c r="BH618" s="584">
        <f t="shared" si="365"/>
        <v>50</v>
      </c>
      <c r="BI618" s="1907" t="s">
        <v>2693</v>
      </c>
      <c r="BJ618" s="1908"/>
      <c r="BK618" s="1907" t="s">
        <v>2693</v>
      </c>
      <c r="BL618" s="1908"/>
      <c r="BM618" s="407">
        <f t="shared" si="372"/>
        <v>0</v>
      </c>
      <c r="BN618" s="584">
        <v>0</v>
      </c>
      <c r="BO618" s="1909"/>
      <c r="BP618" s="1909"/>
      <c r="BQ618" s="592">
        <f t="shared" si="366"/>
        <v>0</v>
      </c>
      <c r="BR618" s="584">
        <v>0</v>
      </c>
      <c r="BS618" s="1909"/>
      <c r="BT618" s="1909"/>
      <c r="BU618" s="592">
        <f t="shared" si="367"/>
        <v>0</v>
      </c>
      <c r="BV618" s="584">
        <v>0</v>
      </c>
      <c r="BW618" s="1909"/>
      <c r="BX618" s="1909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0"/>
      <c r="CV618" s="1694"/>
      <c r="CW618" s="1870"/>
      <c r="CX618" s="1694"/>
      <c r="CY618" s="1870"/>
      <c r="CZ618" s="1694"/>
      <c r="DA618" s="1870"/>
      <c r="DB618" s="1693"/>
      <c r="DC618" s="1693"/>
      <c r="DD618" s="1694"/>
      <c r="DE618" s="1870"/>
      <c r="DF618" s="1694"/>
      <c r="DG618" s="1870"/>
      <c r="DH618" s="1694"/>
      <c r="DI618" s="1870"/>
      <c r="DJ618" s="1694"/>
      <c r="DK618" s="1870"/>
      <c r="DL618" s="1693"/>
    </row>
    <row r="619" spans="1:116" outlineLevel="2" x14ac:dyDescent="0.25">
      <c r="A619" s="976" t="s">
        <v>117</v>
      </c>
      <c r="B619" s="976" t="s">
        <v>5590</v>
      </c>
      <c r="C619" s="1926" t="s">
        <v>2954</v>
      </c>
      <c r="D619" s="1022" t="s">
        <v>229</v>
      </c>
      <c r="E619" s="1201"/>
      <c r="F619" s="1874" t="s">
        <v>2956</v>
      </c>
      <c r="G619" s="1874"/>
      <c r="H619" s="1874"/>
      <c r="I619" s="1022"/>
      <c r="J619" s="1022"/>
      <c r="K619" s="1022"/>
      <c r="L619" s="1910" t="s">
        <v>2957</v>
      </c>
      <c r="M619" s="1674"/>
      <c r="N619" s="1952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09"/>
      <c r="S619" s="1909"/>
      <c r="T619" s="812"/>
      <c r="U619" s="1909"/>
      <c r="V619" s="1818">
        <f t="shared" si="357"/>
        <v>0</v>
      </c>
      <c r="W619" s="584">
        <f t="shared" si="354"/>
        <v>50</v>
      </c>
      <c r="X619" s="1907" t="s">
        <v>2693</v>
      </c>
      <c r="Y619" s="408">
        <v>44882</v>
      </c>
      <c r="Z619" s="1907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7" t="s">
        <v>2693</v>
      </c>
      <c r="AE619" s="408">
        <v>44882</v>
      </c>
      <c r="AF619" s="1907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1907" t="s">
        <v>2693</v>
      </c>
      <c r="AU619" s="2054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09"/>
      <c r="BA619" s="1909"/>
      <c r="BB619" s="1909"/>
      <c r="BC619" s="592">
        <f t="shared" si="363"/>
        <v>0</v>
      </c>
      <c r="BD619" s="584">
        <v>0</v>
      </c>
      <c r="BE619" s="1909"/>
      <c r="BF619" s="1909"/>
      <c r="BG619" s="407">
        <f t="shared" si="364"/>
        <v>0</v>
      </c>
      <c r="BH619" s="584">
        <f t="shared" si="365"/>
        <v>50</v>
      </c>
      <c r="BI619" s="1907" t="s">
        <v>2693</v>
      </c>
      <c r="BJ619" s="1908"/>
      <c r="BK619" s="1907" t="s">
        <v>2693</v>
      </c>
      <c r="BL619" s="1908"/>
      <c r="BM619" s="407">
        <f t="shared" si="372"/>
        <v>0</v>
      </c>
      <c r="BN619" s="584">
        <v>0</v>
      </c>
      <c r="BO619" s="1909"/>
      <c r="BP619" s="1909"/>
      <c r="BQ619" s="592">
        <f t="shared" si="366"/>
        <v>0</v>
      </c>
      <c r="BR619" s="584">
        <v>0</v>
      </c>
      <c r="BS619" s="1909"/>
      <c r="BT619" s="1909"/>
      <c r="BU619" s="592">
        <f t="shared" si="367"/>
        <v>0</v>
      </c>
      <c r="BV619" s="584">
        <v>0</v>
      </c>
      <c r="BW619" s="1909"/>
      <c r="BX619" s="1909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0"/>
      <c r="CV619" s="1694"/>
      <c r="CW619" s="1870"/>
      <c r="CX619" s="1694"/>
      <c r="CY619" s="1870"/>
      <c r="CZ619" s="1694"/>
      <c r="DA619" s="1870"/>
      <c r="DB619" s="1693"/>
      <c r="DC619" s="1693"/>
      <c r="DD619" s="1694"/>
      <c r="DE619" s="1870"/>
      <c r="DF619" s="1694"/>
      <c r="DG619" s="1870"/>
      <c r="DH619" s="1694"/>
      <c r="DI619" s="1870"/>
      <c r="DJ619" s="1694"/>
      <c r="DK619" s="1870"/>
      <c r="DL619" s="1693"/>
    </row>
    <row r="620" spans="1:116" outlineLevel="2" x14ac:dyDescent="0.25">
      <c r="A620" s="976" t="s">
        <v>117</v>
      </c>
      <c r="B620" s="976" t="s">
        <v>5590</v>
      </c>
      <c r="C620" s="1926" t="s">
        <v>2954</v>
      </c>
      <c r="D620" s="1022" t="s">
        <v>229</v>
      </c>
      <c r="E620" s="1201"/>
      <c r="F620" s="1874" t="s">
        <v>2956</v>
      </c>
      <c r="G620" s="1874"/>
      <c r="H620" s="1874"/>
      <c r="I620" s="1022"/>
      <c r="J620" s="1022"/>
      <c r="K620" s="1022"/>
      <c r="L620" s="1910" t="s">
        <v>2957</v>
      </c>
      <c r="M620" s="1674"/>
      <c r="N620" s="1952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09"/>
      <c r="S620" s="1909"/>
      <c r="T620" s="812"/>
      <c r="U620" s="1909"/>
      <c r="V620" s="1818">
        <f t="shared" si="357"/>
        <v>0</v>
      </c>
      <c r="W620" s="584">
        <f t="shared" si="354"/>
        <v>50</v>
      </c>
      <c r="X620" s="1907" t="s">
        <v>2693</v>
      </c>
      <c r="Y620" s="408">
        <v>44889</v>
      </c>
      <c r="Z620" s="1907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7" t="s">
        <v>2693</v>
      </c>
      <c r="AE620" s="408">
        <v>44889</v>
      </c>
      <c r="AF620" s="1907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202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1907" t="s">
        <v>2693</v>
      </c>
      <c r="AU620" s="2034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909"/>
      <c r="BA620" s="1909"/>
      <c r="BB620" s="1909"/>
      <c r="BC620" s="592">
        <f t="shared" si="363"/>
        <v>0</v>
      </c>
      <c r="BD620" s="584">
        <v>0</v>
      </c>
      <c r="BE620" s="1909"/>
      <c r="BF620" s="1909"/>
      <c r="BG620" s="407">
        <f t="shared" si="364"/>
        <v>0</v>
      </c>
      <c r="BH620" s="584">
        <f t="shared" si="365"/>
        <v>50</v>
      </c>
      <c r="BI620" s="1907" t="s">
        <v>2693</v>
      </c>
      <c r="BJ620" s="1908"/>
      <c r="BK620" s="1907" t="s">
        <v>2693</v>
      </c>
      <c r="BL620" s="1908"/>
      <c r="BM620" s="407">
        <f t="shared" si="372"/>
        <v>0</v>
      </c>
      <c r="BN620" s="584">
        <v>0</v>
      </c>
      <c r="BO620" s="1909"/>
      <c r="BP620" s="1909"/>
      <c r="BQ620" s="592">
        <f t="shared" si="366"/>
        <v>0</v>
      </c>
      <c r="BR620" s="584">
        <v>0</v>
      </c>
      <c r="BS620" s="1909"/>
      <c r="BT620" s="1909"/>
      <c r="BU620" s="592">
        <f t="shared" si="367"/>
        <v>0</v>
      </c>
      <c r="BV620" s="584">
        <v>0</v>
      </c>
      <c r="BW620" s="1909"/>
      <c r="BX620" s="1909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0"/>
      <c r="CV620" s="1694"/>
      <c r="CW620" s="1870"/>
      <c r="CX620" s="1694"/>
      <c r="CY620" s="1870"/>
      <c r="CZ620" s="1694"/>
      <c r="DA620" s="1870"/>
      <c r="DB620" s="1693"/>
      <c r="DC620" s="1693"/>
      <c r="DD620" s="1694"/>
      <c r="DE620" s="1870"/>
      <c r="DF620" s="1694"/>
      <c r="DG620" s="1870"/>
      <c r="DH620" s="1694"/>
      <c r="DI620" s="1870"/>
      <c r="DJ620" s="1694"/>
      <c r="DK620" s="1870"/>
      <c r="DL620" s="1693"/>
    </row>
    <row r="621" spans="1:116" outlineLevel="2" x14ac:dyDescent="0.25">
      <c r="A621" s="976" t="s">
        <v>117</v>
      </c>
      <c r="B621" s="976" t="s">
        <v>5590</v>
      </c>
      <c r="C621" s="1926" t="s">
        <v>2954</v>
      </c>
      <c r="D621" s="1022" t="s">
        <v>229</v>
      </c>
      <c r="E621" s="1201"/>
      <c r="F621" s="1874" t="s">
        <v>2956</v>
      </c>
      <c r="G621" s="1874"/>
      <c r="H621" s="1874"/>
      <c r="I621" s="1022"/>
      <c r="J621" s="1022"/>
      <c r="K621" s="1022"/>
      <c r="L621" s="1910" t="s">
        <v>2957</v>
      </c>
      <c r="M621" s="1674"/>
      <c r="N621" s="1952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09"/>
      <c r="S621" s="1909"/>
      <c r="T621" s="812"/>
      <c r="U621" s="1909"/>
      <c r="V621" s="1818">
        <f t="shared" si="357"/>
        <v>0</v>
      </c>
      <c r="W621" s="584">
        <f t="shared" si="354"/>
        <v>50</v>
      </c>
      <c r="X621" s="1907" t="s">
        <v>2693</v>
      </c>
      <c r="Y621" s="408">
        <v>44889</v>
      </c>
      <c r="Z621" s="1907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7" t="s">
        <v>2693</v>
      </c>
      <c r="AE621" s="408">
        <v>44889</v>
      </c>
      <c r="AF621" s="1907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1907" t="s">
        <v>2693</v>
      </c>
      <c r="AU621" s="1452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909"/>
      <c r="BA621" s="1909"/>
      <c r="BB621" s="1909"/>
      <c r="BC621" s="592">
        <f t="shared" si="363"/>
        <v>0</v>
      </c>
      <c r="BD621" s="584">
        <v>0</v>
      </c>
      <c r="BE621" s="1909"/>
      <c r="BF621" s="1909"/>
      <c r="BG621" s="407">
        <f t="shared" si="364"/>
        <v>0</v>
      </c>
      <c r="BH621" s="584">
        <f t="shared" si="365"/>
        <v>50</v>
      </c>
      <c r="BI621" s="1907" t="s">
        <v>2693</v>
      </c>
      <c r="BJ621" s="1908"/>
      <c r="BK621" s="1907" t="s">
        <v>2693</v>
      </c>
      <c r="BL621" s="1908"/>
      <c r="BM621" s="407">
        <f t="shared" si="372"/>
        <v>0</v>
      </c>
      <c r="BN621" s="584">
        <v>0</v>
      </c>
      <c r="BO621" s="1909"/>
      <c r="BP621" s="1909"/>
      <c r="BQ621" s="592">
        <f t="shared" si="366"/>
        <v>0</v>
      </c>
      <c r="BR621" s="584">
        <v>0</v>
      </c>
      <c r="BS621" s="1909"/>
      <c r="BT621" s="1909"/>
      <c r="BU621" s="592">
        <f t="shared" si="367"/>
        <v>0</v>
      </c>
      <c r="BV621" s="584">
        <v>0</v>
      </c>
      <c r="BW621" s="1909"/>
      <c r="BX621" s="1909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0"/>
      <c r="CV621" s="1694"/>
      <c r="CW621" s="1870"/>
      <c r="CX621" s="1694"/>
      <c r="CY621" s="1870"/>
      <c r="CZ621" s="1694"/>
      <c r="DA621" s="1870"/>
      <c r="DB621" s="1693"/>
      <c r="DC621" s="1693"/>
      <c r="DD621" s="1694"/>
      <c r="DE621" s="1870"/>
      <c r="DF621" s="1694"/>
      <c r="DG621" s="1870"/>
      <c r="DH621" s="1694"/>
      <c r="DI621" s="1870"/>
      <c r="DJ621" s="1694"/>
      <c r="DK621" s="1870"/>
      <c r="DL621" s="1693"/>
    </row>
    <row r="622" spans="1:116" outlineLevel="2" x14ac:dyDescent="0.25">
      <c r="A622" s="976" t="s">
        <v>117</v>
      </c>
      <c r="B622" s="976" t="s">
        <v>5590</v>
      </c>
      <c r="C622" s="1926" t="s">
        <v>2954</v>
      </c>
      <c r="D622" s="1022" t="s">
        <v>229</v>
      </c>
      <c r="E622" s="1201"/>
      <c r="F622" s="1874" t="s">
        <v>2956</v>
      </c>
      <c r="G622" s="1874"/>
      <c r="H622" s="1874"/>
      <c r="I622" s="1022"/>
      <c r="J622" s="1022"/>
      <c r="K622" s="1022"/>
      <c r="L622" s="1910" t="s">
        <v>2957</v>
      </c>
      <c r="M622" s="1674"/>
      <c r="N622" s="1952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09"/>
      <c r="S622" s="1909"/>
      <c r="T622" s="812"/>
      <c r="U622" s="1909"/>
      <c r="V622" s="1818">
        <f t="shared" si="357"/>
        <v>0</v>
      </c>
      <c r="W622" s="584">
        <f t="shared" si="354"/>
        <v>50</v>
      </c>
      <c r="X622" s="1907" t="s">
        <v>2693</v>
      </c>
      <c r="Y622" s="408">
        <v>44889</v>
      </c>
      <c r="Z622" s="1907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7" t="s">
        <v>2693</v>
      </c>
      <c r="AE622" s="408">
        <v>44889</v>
      </c>
      <c r="AF622" s="1907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1907" t="s">
        <v>2693</v>
      </c>
      <c r="AU622" s="1452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909"/>
      <c r="BA622" s="1909"/>
      <c r="BB622" s="1909"/>
      <c r="BC622" s="592">
        <f t="shared" si="363"/>
        <v>0</v>
      </c>
      <c r="BD622" s="584">
        <v>0</v>
      </c>
      <c r="BE622" s="1909"/>
      <c r="BF622" s="1909"/>
      <c r="BG622" s="407">
        <f t="shared" si="364"/>
        <v>0</v>
      </c>
      <c r="BH622" s="584">
        <f t="shared" si="365"/>
        <v>50</v>
      </c>
      <c r="BI622" s="1907" t="s">
        <v>2693</v>
      </c>
      <c r="BJ622" s="1908"/>
      <c r="BK622" s="1907" t="s">
        <v>2693</v>
      </c>
      <c r="BL622" s="1908"/>
      <c r="BM622" s="407">
        <f t="shared" si="372"/>
        <v>0</v>
      </c>
      <c r="BN622" s="584">
        <v>0</v>
      </c>
      <c r="BO622" s="1909"/>
      <c r="BP622" s="1909"/>
      <c r="BQ622" s="592">
        <f t="shared" si="366"/>
        <v>0</v>
      </c>
      <c r="BR622" s="584">
        <v>0</v>
      </c>
      <c r="BS622" s="1909"/>
      <c r="BT622" s="1909"/>
      <c r="BU622" s="592">
        <f t="shared" si="367"/>
        <v>0</v>
      </c>
      <c r="BV622" s="584">
        <v>0</v>
      </c>
      <c r="BW622" s="1909"/>
      <c r="BX622" s="1909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0"/>
      <c r="CV622" s="1694"/>
      <c r="CW622" s="1870"/>
      <c r="CX622" s="1694"/>
      <c r="CY622" s="1870"/>
      <c r="CZ622" s="1694"/>
      <c r="DA622" s="1870"/>
      <c r="DB622" s="1693"/>
      <c r="DC622" s="1693"/>
      <c r="DD622" s="1694"/>
      <c r="DE622" s="1870"/>
      <c r="DF622" s="1694"/>
      <c r="DG622" s="1870"/>
      <c r="DH622" s="1694"/>
      <c r="DI622" s="1870"/>
      <c r="DJ622" s="1694"/>
      <c r="DK622" s="1870"/>
      <c r="DL622" s="1693"/>
    </row>
    <row r="623" spans="1:116" outlineLevel="2" x14ac:dyDescent="0.25">
      <c r="A623" s="976" t="s">
        <v>117</v>
      </c>
      <c r="B623" s="976" t="s">
        <v>5590</v>
      </c>
      <c r="C623" s="1926" t="s">
        <v>2954</v>
      </c>
      <c r="D623" s="1022" t="s">
        <v>229</v>
      </c>
      <c r="E623" s="1201"/>
      <c r="F623" s="1874" t="s">
        <v>2956</v>
      </c>
      <c r="G623" s="1874"/>
      <c r="H623" s="1874"/>
      <c r="I623" s="1022"/>
      <c r="J623" s="1022"/>
      <c r="K623" s="1022"/>
      <c r="L623" s="1910" t="s">
        <v>2957</v>
      </c>
      <c r="M623" s="1674"/>
      <c r="N623" s="1952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09"/>
      <c r="S623" s="1909"/>
      <c r="T623" s="812"/>
      <c r="U623" s="1909"/>
      <c r="V623" s="1818">
        <f t="shared" si="357"/>
        <v>0</v>
      </c>
      <c r="W623" s="584">
        <f t="shared" si="354"/>
        <v>50</v>
      </c>
      <c r="X623" s="1907" t="s">
        <v>2693</v>
      </c>
      <c r="Y623" s="408">
        <v>44889</v>
      </c>
      <c r="Z623" s="1907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7" t="s">
        <v>2693</v>
      </c>
      <c r="AE623" s="408">
        <v>44889</v>
      </c>
      <c r="AF623" s="1907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202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1907" t="s">
        <v>2693</v>
      </c>
      <c r="AU623" s="2034">
        <v>2</v>
      </c>
      <c r="AV623" s="1907" t="s">
        <v>2693</v>
      </c>
      <c r="AW623" s="988">
        <v>44953</v>
      </c>
      <c r="AX623" s="407">
        <f t="shared" si="361"/>
        <v>50</v>
      </c>
      <c r="AY623" s="584">
        <v>0</v>
      </c>
      <c r="AZ623" s="1909"/>
      <c r="BA623" s="1909"/>
      <c r="BB623" s="1909"/>
      <c r="BC623" s="592">
        <f t="shared" si="363"/>
        <v>0</v>
      </c>
      <c r="BD623" s="584">
        <v>0</v>
      </c>
      <c r="BE623" s="1909"/>
      <c r="BF623" s="1909"/>
      <c r="BG623" s="407">
        <f t="shared" si="364"/>
        <v>0</v>
      </c>
      <c r="BH623" s="584">
        <f t="shared" si="365"/>
        <v>50</v>
      </c>
      <c r="BI623" s="1907" t="s">
        <v>2693</v>
      </c>
      <c r="BJ623" s="1908"/>
      <c r="BK623" s="1907" t="s">
        <v>2693</v>
      </c>
      <c r="BL623" s="1908"/>
      <c r="BM623" s="407">
        <f t="shared" si="372"/>
        <v>0</v>
      </c>
      <c r="BN623" s="584">
        <v>0</v>
      </c>
      <c r="BO623" s="1909"/>
      <c r="BP623" s="1909"/>
      <c r="BQ623" s="592">
        <f t="shared" si="366"/>
        <v>0</v>
      </c>
      <c r="BR623" s="584">
        <v>0</v>
      </c>
      <c r="BS623" s="1909"/>
      <c r="BT623" s="1909"/>
      <c r="BU623" s="592">
        <f t="shared" si="367"/>
        <v>0</v>
      </c>
      <c r="BV623" s="584">
        <v>0</v>
      </c>
      <c r="BW623" s="1909"/>
      <c r="BX623" s="1909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0"/>
      <c r="CV623" s="1694"/>
      <c r="CW623" s="1870"/>
      <c r="CX623" s="1694"/>
      <c r="CY623" s="1870"/>
      <c r="CZ623" s="1694"/>
      <c r="DA623" s="1870"/>
      <c r="DB623" s="1693"/>
      <c r="DC623" s="1693"/>
      <c r="DD623" s="1694"/>
      <c r="DE623" s="1870"/>
      <c r="DF623" s="1694"/>
      <c r="DG623" s="1870"/>
      <c r="DH623" s="1694"/>
      <c r="DI623" s="1870"/>
      <c r="DJ623" s="1694"/>
      <c r="DK623" s="1870"/>
      <c r="DL623" s="1693"/>
    </row>
    <row r="624" spans="1:116" outlineLevel="2" x14ac:dyDescent="0.25">
      <c r="A624" s="976" t="s">
        <v>117</v>
      </c>
      <c r="B624" s="976" t="s">
        <v>5590</v>
      </c>
      <c r="C624" s="1926" t="s">
        <v>2954</v>
      </c>
      <c r="D624" s="1022" t="s">
        <v>229</v>
      </c>
      <c r="E624" s="1201"/>
      <c r="F624" s="1874" t="s">
        <v>2956</v>
      </c>
      <c r="G624" s="1874"/>
      <c r="H624" s="1874">
        <v>1</v>
      </c>
      <c r="I624" s="1022"/>
      <c r="J624" s="1022"/>
      <c r="K624" s="1022"/>
      <c r="L624" s="1910" t="s">
        <v>2957</v>
      </c>
      <c r="M624" s="1674"/>
      <c r="N624" s="1952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09"/>
      <c r="S624" s="1909"/>
      <c r="T624" s="812"/>
      <c r="U624" s="1909"/>
      <c r="V624" s="1818">
        <f t="shared" si="357"/>
        <v>0</v>
      </c>
      <c r="W624" s="584">
        <f t="shared" si="354"/>
        <v>50</v>
      </c>
      <c r="X624" s="1907" t="s">
        <v>2693</v>
      </c>
      <c r="Y624" s="408">
        <v>44901</v>
      </c>
      <c r="Z624" s="1907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7" t="s">
        <v>2693</v>
      </c>
      <c r="AE624" s="408">
        <v>44901</v>
      </c>
      <c r="AF624" s="1907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1907" t="s">
        <v>2693</v>
      </c>
      <c r="AU624" s="1452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909"/>
      <c r="BA624" s="1909"/>
      <c r="BB624" s="1909"/>
      <c r="BC624" s="592">
        <f t="shared" si="363"/>
        <v>0</v>
      </c>
      <c r="BD624" s="584">
        <v>0</v>
      </c>
      <c r="BE624" s="1909"/>
      <c r="BF624" s="1909"/>
      <c r="BG624" s="407">
        <f t="shared" si="364"/>
        <v>0</v>
      </c>
      <c r="BH624" s="584">
        <f t="shared" si="365"/>
        <v>50</v>
      </c>
      <c r="BI624" s="1907" t="s">
        <v>2693</v>
      </c>
      <c r="BJ624" s="1908"/>
      <c r="BK624" s="1907" t="s">
        <v>2693</v>
      </c>
      <c r="BL624" s="1908"/>
      <c r="BM624" s="407">
        <f t="shared" si="372"/>
        <v>0</v>
      </c>
      <c r="BN624" s="584">
        <v>0</v>
      </c>
      <c r="BO624" s="1909"/>
      <c r="BP624" s="1909"/>
      <c r="BQ624" s="592">
        <f t="shared" si="366"/>
        <v>0</v>
      </c>
      <c r="BR624" s="584">
        <v>0</v>
      </c>
      <c r="BS624" s="1909"/>
      <c r="BT624" s="1909"/>
      <c r="BU624" s="592">
        <f t="shared" si="367"/>
        <v>0</v>
      </c>
      <c r="BV624" s="584">
        <v>0</v>
      </c>
      <c r="BW624" s="1909"/>
      <c r="BX624" s="1909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0"/>
      <c r="CV624" s="1694"/>
      <c r="CW624" s="1870"/>
      <c r="CX624" s="1694"/>
      <c r="CY624" s="1870"/>
      <c r="CZ624" s="1694"/>
      <c r="DA624" s="1870"/>
      <c r="DB624" s="1693"/>
      <c r="DC624" s="1693"/>
      <c r="DD624" s="1694"/>
      <c r="DE624" s="1870"/>
      <c r="DF624" s="1694"/>
      <c r="DG624" s="1870"/>
      <c r="DH624" s="1694"/>
      <c r="DI624" s="1870"/>
      <c r="DJ624" s="1694"/>
      <c r="DK624" s="1870"/>
      <c r="DL624" s="1693"/>
    </row>
    <row r="625" spans="1:116" outlineLevel="2" x14ac:dyDescent="0.25">
      <c r="A625" s="976" t="s">
        <v>117</v>
      </c>
      <c r="B625" s="976" t="s">
        <v>5590</v>
      </c>
      <c r="C625" s="1926" t="s">
        <v>2954</v>
      </c>
      <c r="D625" s="1022" t="s">
        <v>229</v>
      </c>
      <c r="E625" s="1201"/>
      <c r="F625" s="1874" t="s">
        <v>2956</v>
      </c>
      <c r="G625" s="1874"/>
      <c r="H625" s="1874"/>
      <c r="I625" s="1022"/>
      <c r="J625" s="1022"/>
      <c r="K625" s="1022"/>
      <c r="L625" s="1910" t="s">
        <v>2957</v>
      </c>
      <c r="M625" s="1674"/>
      <c r="N625" s="1952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09"/>
      <c r="S625" s="1909"/>
      <c r="T625" s="812"/>
      <c r="U625" s="1909"/>
      <c r="V625" s="1818">
        <f t="shared" si="357"/>
        <v>0</v>
      </c>
      <c r="W625" s="584">
        <f t="shared" si="354"/>
        <v>50</v>
      </c>
      <c r="X625" s="1907" t="s">
        <v>2693</v>
      </c>
      <c r="Y625" s="408">
        <v>44901</v>
      </c>
      <c r="Z625" s="1907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7" t="s">
        <v>2693</v>
      </c>
      <c r="AE625" s="408">
        <v>44901</v>
      </c>
      <c r="AF625" s="1907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7" t="s">
        <v>2693</v>
      </c>
      <c r="AK625" s="409">
        <v>2</v>
      </c>
      <c r="AL625" s="1907" t="s">
        <v>2693</v>
      </c>
      <c r="AM625" s="988">
        <v>44951</v>
      </c>
      <c r="AN625" s="1907" t="s">
        <v>2693</v>
      </c>
      <c r="AO625" s="202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1907" t="s">
        <v>2693</v>
      </c>
      <c r="AU625" s="2034">
        <v>2</v>
      </c>
      <c r="AV625" s="1907" t="s">
        <v>2693</v>
      </c>
      <c r="AW625" s="988">
        <v>44953</v>
      </c>
      <c r="AX625" s="407">
        <f t="shared" si="361"/>
        <v>50</v>
      </c>
      <c r="AY625" s="584">
        <v>0</v>
      </c>
      <c r="AZ625" s="1909"/>
      <c r="BA625" s="1909"/>
      <c r="BB625" s="1909"/>
      <c r="BC625" s="592">
        <f t="shared" si="363"/>
        <v>0</v>
      </c>
      <c r="BD625" s="584">
        <v>0</v>
      </c>
      <c r="BE625" s="1909"/>
      <c r="BF625" s="1909"/>
      <c r="BG625" s="407">
        <f t="shared" si="364"/>
        <v>0</v>
      </c>
      <c r="BH625" s="584">
        <f t="shared" si="365"/>
        <v>50</v>
      </c>
      <c r="BI625" s="1907" t="s">
        <v>2693</v>
      </c>
      <c r="BJ625" s="1908"/>
      <c r="BK625" s="1907" t="s">
        <v>2693</v>
      </c>
      <c r="BL625" s="1908"/>
      <c r="BM625" s="407">
        <f t="shared" si="372"/>
        <v>0</v>
      </c>
      <c r="BN625" s="584">
        <v>0</v>
      </c>
      <c r="BO625" s="1909"/>
      <c r="BP625" s="1909"/>
      <c r="BQ625" s="592">
        <f t="shared" si="366"/>
        <v>0</v>
      </c>
      <c r="BR625" s="584">
        <v>0</v>
      </c>
      <c r="BS625" s="1909"/>
      <c r="BT625" s="1909"/>
      <c r="BU625" s="592">
        <f t="shared" si="367"/>
        <v>0</v>
      </c>
      <c r="BV625" s="584">
        <v>0</v>
      </c>
      <c r="BW625" s="1909"/>
      <c r="BX625" s="1909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0"/>
      <c r="CV625" s="1694"/>
      <c r="CW625" s="1870"/>
      <c r="CX625" s="1694"/>
      <c r="CY625" s="1870"/>
      <c r="CZ625" s="1694"/>
      <c r="DA625" s="1870"/>
      <c r="DB625" s="1693"/>
      <c r="DC625" s="1693"/>
      <c r="DD625" s="1694"/>
      <c r="DE625" s="1870"/>
      <c r="DF625" s="1694"/>
      <c r="DG625" s="1870"/>
      <c r="DH625" s="1694"/>
      <c r="DI625" s="1870"/>
      <c r="DJ625" s="1694"/>
      <c r="DK625" s="1870"/>
      <c r="DL625" s="1693"/>
    </row>
    <row r="626" spans="1:116" outlineLevel="2" x14ac:dyDescent="0.25">
      <c r="A626" s="976" t="s">
        <v>117</v>
      </c>
      <c r="B626" s="976" t="s">
        <v>5590</v>
      </c>
      <c r="C626" s="1926" t="s">
        <v>2954</v>
      </c>
      <c r="D626" s="1022" t="s">
        <v>229</v>
      </c>
      <c r="E626" s="1201"/>
      <c r="F626" s="1874" t="s">
        <v>2956</v>
      </c>
      <c r="G626" s="1874"/>
      <c r="H626" s="1874"/>
      <c r="I626" s="1022"/>
      <c r="J626" s="1022"/>
      <c r="K626" s="1022"/>
      <c r="L626" s="1910" t="s">
        <v>2957</v>
      </c>
      <c r="M626" s="1674"/>
      <c r="N626" s="1952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09"/>
      <c r="S626" s="1909"/>
      <c r="T626" s="812"/>
      <c r="U626" s="1909"/>
      <c r="V626" s="1818">
        <f t="shared" si="357"/>
        <v>0</v>
      </c>
      <c r="W626" s="584">
        <f t="shared" si="354"/>
        <v>50</v>
      </c>
      <c r="X626" s="1907" t="s">
        <v>2693</v>
      </c>
      <c r="Y626" s="408">
        <v>44901</v>
      </c>
      <c r="Z626" s="1907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7" t="s">
        <v>2693</v>
      </c>
      <c r="AE626" s="408">
        <v>44901</v>
      </c>
      <c r="AF626" s="1907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7" t="s">
        <v>2693</v>
      </c>
      <c r="AK626" s="409">
        <v>2</v>
      </c>
      <c r="AL626" s="1907" t="s">
        <v>2693</v>
      </c>
      <c r="AM626" s="988">
        <v>44945</v>
      </c>
      <c r="AN626" s="1907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1907" t="s">
        <v>2693</v>
      </c>
      <c r="AU626" s="1452">
        <v>2</v>
      </c>
      <c r="AV626" s="1907" t="s">
        <v>2693</v>
      </c>
      <c r="AW626" s="988">
        <v>44953</v>
      </c>
      <c r="AX626" s="407">
        <f t="shared" si="361"/>
        <v>50</v>
      </c>
      <c r="AY626" s="584">
        <v>0</v>
      </c>
      <c r="AZ626" s="1909"/>
      <c r="BA626" s="1909"/>
      <c r="BB626" s="1909"/>
      <c r="BC626" s="592">
        <f t="shared" si="363"/>
        <v>0</v>
      </c>
      <c r="BD626" s="584">
        <v>0</v>
      </c>
      <c r="BE626" s="1909"/>
      <c r="BF626" s="1909"/>
      <c r="BG626" s="407">
        <f t="shared" si="364"/>
        <v>0</v>
      </c>
      <c r="BH626" s="584">
        <f t="shared" si="365"/>
        <v>50</v>
      </c>
      <c r="BI626" s="1907" t="s">
        <v>2693</v>
      </c>
      <c r="BJ626" s="1908"/>
      <c r="BK626" s="1907" t="s">
        <v>2693</v>
      </c>
      <c r="BL626" s="1908"/>
      <c r="BM626" s="407">
        <f t="shared" si="372"/>
        <v>0</v>
      </c>
      <c r="BN626" s="584">
        <v>0</v>
      </c>
      <c r="BO626" s="1909"/>
      <c r="BP626" s="1909"/>
      <c r="BQ626" s="592">
        <f t="shared" si="366"/>
        <v>0</v>
      </c>
      <c r="BR626" s="584">
        <v>0</v>
      </c>
      <c r="BS626" s="1909"/>
      <c r="BT626" s="1909"/>
      <c r="BU626" s="592">
        <f t="shared" si="367"/>
        <v>0</v>
      </c>
      <c r="BV626" s="584">
        <v>0</v>
      </c>
      <c r="BW626" s="1909"/>
      <c r="BX626" s="1909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0"/>
      <c r="CV626" s="1694"/>
      <c r="CW626" s="1870"/>
      <c r="CX626" s="1694"/>
      <c r="CY626" s="1870"/>
      <c r="CZ626" s="1694"/>
      <c r="DA626" s="1870"/>
      <c r="DB626" s="1693"/>
      <c r="DC626" s="1693"/>
      <c r="DD626" s="1694"/>
      <c r="DE626" s="1870"/>
      <c r="DF626" s="1694"/>
      <c r="DG626" s="1870"/>
      <c r="DH626" s="1694"/>
      <c r="DI626" s="1870"/>
      <c r="DJ626" s="1694"/>
      <c r="DK626" s="1870"/>
      <c r="DL626" s="1693"/>
    </row>
    <row r="627" spans="1:116" outlineLevel="2" x14ac:dyDescent="0.25">
      <c r="A627" s="976" t="s">
        <v>117</v>
      </c>
      <c r="B627" s="976" t="s">
        <v>5590</v>
      </c>
      <c r="C627" s="1926" t="s">
        <v>2954</v>
      </c>
      <c r="D627" s="1022" t="s">
        <v>229</v>
      </c>
      <c r="E627" s="1201"/>
      <c r="F627" s="1874" t="s">
        <v>2956</v>
      </c>
      <c r="G627" s="1874"/>
      <c r="H627" s="1874"/>
      <c r="I627" s="1022"/>
      <c r="J627" s="1022"/>
      <c r="K627" s="1022"/>
      <c r="L627" s="1910" t="s">
        <v>2957</v>
      </c>
      <c r="M627" s="1674"/>
      <c r="N627" s="1952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09"/>
      <c r="S627" s="1909"/>
      <c r="T627" s="812"/>
      <c r="U627" s="1909"/>
      <c r="V627" s="1818">
        <f t="shared" si="357"/>
        <v>0</v>
      </c>
      <c r="W627" s="584">
        <f t="shared" si="354"/>
        <v>50</v>
      </c>
      <c r="X627" s="1907" t="s">
        <v>2693</v>
      </c>
      <c r="Y627" s="408">
        <v>44901</v>
      </c>
      <c r="Z627" s="1907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7" t="s">
        <v>2693</v>
      </c>
      <c r="AE627" s="408">
        <v>44901</v>
      </c>
      <c r="AF627" s="1907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7" t="s">
        <v>2693</v>
      </c>
      <c r="AK627" s="409">
        <v>2</v>
      </c>
      <c r="AL627" s="1907" t="s">
        <v>2693</v>
      </c>
      <c r="AM627" s="988">
        <v>44942</v>
      </c>
      <c r="AN627" s="1907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1907" t="s">
        <v>2693</v>
      </c>
      <c r="AU627" s="1452">
        <v>2</v>
      </c>
      <c r="AV627" s="1907" t="s">
        <v>2693</v>
      </c>
      <c r="AW627" s="988">
        <v>44944</v>
      </c>
      <c r="AX627" s="407">
        <f t="shared" si="361"/>
        <v>50</v>
      </c>
      <c r="AY627" s="584">
        <v>0</v>
      </c>
      <c r="AZ627" s="1909"/>
      <c r="BA627" s="1909"/>
      <c r="BB627" s="1909"/>
      <c r="BC627" s="592">
        <f t="shared" si="363"/>
        <v>0</v>
      </c>
      <c r="BD627" s="584">
        <v>0</v>
      </c>
      <c r="BE627" s="1909"/>
      <c r="BF627" s="1909"/>
      <c r="BG627" s="407">
        <f t="shared" si="364"/>
        <v>0</v>
      </c>
      <c r="BH627" s="584">
        <f t="shared" si="365"/>
        <v>50</v>
      </c>
      <c r="BI627" s="1907" t="s">
        <v>2693</v>
      </c>
      <c r="BJ627" s="1908"/>
      <c r="BK627" s="1907" t="s">
        <v>2693</v>
      </c>
      <c r="BL627" s="1908"/>
      <c r="BM627" s="407">
        <f t="shared" si="372"/>
        <v>0</v>
      </c>
      <c r="BN627" s="584">
        <v>0</v>
      </c>
      <c r="BO627" s="1909"/>
      <c r="BP627" s="1909"/>
      <c r="BQ627" s="592">
        <f t="shared" si="366"/>
        <v>0</v>
      </c>
      <c r="BR627" s="584">
        <v>0</v>
      </c>
      <c r="BS627" s="1909"/>
      <c r="BT627" s="1909"/>
      <c r="BU627" s="592">
        <f t="shared" si="367"/>
        <v>0</v>
      </c>
      <c r="BV627" s="584">
        <v>0</v>
      </c>
      <c r="BW627" s="1909"/>
      <c r="BX627" s="1909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0"/>
      <c r="CV627" s="1694"/>
      <c r="CW627" s="1870"/>
      <c r="CX627" s="1694"/>
      <c r="CY627" s="1870"/>
      <c r="CZ627" s="1694"/>
      <c r="DA627" s="1870"/>
      <c r="DB627" s="1693"/>
      <c r="DC627" s="1693"/>
      <c r="DD627" s="1694"/>
      <c r="DE627" s="1870"/>
      <c r="DF627" s="1694"/>
      <c r="DG627" s="1870"/>
      <c r="DH627" s="1694"/>
      <c r="DI627" s="1870"/>
      <c r="DJ627" s="1694"/>
      <c r="DK627" s="1870"/>
      <c r="DL627" s="1693"/>
    </row>
    <row r="628" spans="1:116" outlineLevel="2" x14ac:dyDescent="0.25">
      <c r="A628" s="976" t="s">
        <v>117</v>
      </c>
      <c r="B628" s="976" t="s">
        <v>5590</v>
      </c>
      <c r="C628" s="1926" t="s">
        <v>2954</v>
      </c>
      <c r="D628" s="1022" t="s">
        <v>229</v>
      </c>
      <c r="E628" s="1201"/>
      <c r="F628" s="1874" t="s">
        <v>2956</v>
      </c>
      <c r="G628" s="1874"/>
      <c r="H628" s="1874"/>
      <c r="I628" s="1022"/>
      <c r="J628" s="1022"/>
      <c r="K628" s="1022"/>
      <c r="L628" s="1910" t="s">
        <v>2957</v>
      </c>
      <c r="M628" s="1674"/>
      <c r="N628" s="1952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09"/>
      <c r="S628" s="1909"/>
      <c r="T628" s="812"/>
      <c r="U628" s="1909"/>
      <c r="V628" s="1818">
        <f t="shared" si="357"/>
        <v>0</v>
      </c>
      <c r="W628" s="584">
        <f t="shared" si="354"/>
        <v>50</v>
      </c>
      <c r="X628" s="1907" t="s">
        <v>2693</v>
      </c>
      <c r="Y628" s="408">
        <v>44901</v>
      </c>
      <c r="Z628" s="1907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7" t="s">
        <v>2693</v>
      </c>
      <c r="AE628" s="408">
        <v>44901</v>
      </c>
      <c r="AF628" s="1907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7" t="s">
        <v>2693</v>
      </c>
      <c r="AK628" s="409">
        <v>2</v>
      </c>
      <c r="AL628" s="1907" t="s">
        <v>2693</v>
      </c>
      <c r="AM628" s="988">
        <v>44942</v>
      </c>
      <c r="AN628" s="1907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1907" t="s">
        <v>2693</v>
      </c>
      <c r="AU628" s="1452">
        <v>2</v>
      </c>
      <c r="AV628" s="1907" t="s">
        <v>2693</v>
      </c>
      <c r="AW628" s="988">
        <v>44944</v>
      </c>
      <c r="AX628" s="407">
        <f t="shared" si="361"/>
        <v>50</v>
      </c>
      <c r="AY628" s="584">
        <v>0</v>
      </c>
      <c r="AZ628" s="1909"/>
      <c r="BA628" s="1909"/>
      <c r="BB628" s="1909"/>
      <c r="BC628" s="592">
        <f t="shared" si="363"/>
        <v>0</v>
      </c>
      <c r="BD628" s="584">
        <v>0</v>
      </c>
      <c r="BE628" s="1909"/>
      <c r="BF628" s="1909"/>
      <c r="BG628" s="407">
        <f t="shared" si="364"/>
        <v>0</v>
      </c>
      <c r="BH628" s="584">
        <f t="shared" si="365"/>
        <v>50</v>
      </c>
      <c r="BI628" s="1907" t="s">
        <v>2693</v>
      </c>
      <c r="BJ628" s="1908"/>
      <c r="BK628" s="1907" t="s">
        <v>2693</v>
      </c>
      <c r="BL628" s="1908"/>
      <c r="BM628" s="407">
        <f t="shared" si="372"/>
        <v>0</v>
      </c>
      <c r="BN628" s="584">
        <v>0</v>
      </c>
      <c r="BO628" s="1909"/>
      <c r="BP628" s="1909"/>
      <c r="BQ628" s="592">
        <f t="shared" si="366"/>
        <v>0</v>
      </c>
      <c r="BR628" s="584">
        <v>0</v>
      </c>
      <c r="BS628" s="1909"/>
      <c r="BT628" s="1909"/>
      <c r="BU628" s="592">
        <f t="shared" si="367"/>
        <v>0</v>
      </c>
      <c r="BV628" s="584">
        <v>0</v>
      </c>
      <c r="BW628" s="1909"/>
      <c r="BX628" s="1909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0"/>
      <c r="CV628" s="1694"/>
      <c r="CW628" s="1870"/>
      <c r="CX628" s="1694"/>
      <c r="CY628" s="1870"/>
      <c r="CZ628" s="1694"/>
      <c r="DA628" s="1870"/>
      <c r="DB628" s="1693"/>
      <c r="DC628" s="1693"/>
      <c r="DD628" s="1694"/>
      <c r="DE628" s="1870"/>
      <c r="DF628" s="1694"/>
      <c r="DG628" s="1870"/>
      <c r="DH628" s="1694"/>
      <c r="DI628" s="1870"/>
      <c r="DJ628" s="1694"/>
      <c r="DK628" s="1870"/>
      <c r="DL628" s="1693"/>
    </row>
    <row r="629" spans="1:116" outlineLevel="2" x14ac:dyDescent="0.25">
      <c r="A629" s="976" t="s">
        <v>117</v>
      </c>
      <c r="B629" s="976" t="s">
        <v>5590</v>
      </c>
      <c r="C629" s="1926" t="s">
        <v>2954</v>
      </c>
      <c r="D629" s="1022" t="s">
        <v>229</v>
      </c>
      <c r="E629" s="1201"/>
      <c r="F629" s="1874" t="s">
        <v>2956</v>
      </c>
      <c r="G629" s="1874"/>
      <c r="H629" s="1874"/>
      <c r="I629" s="1022"/>
      <c r="J629" s="1022"/>
      <c r="K629" s="1022"/>
      <c r="L629" s="1910" t="s">
        <v>2957</v>
      </c>
      <c r="M629" s="1674"/>
      <c r="N629" s="1952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09"/>
      <c r="S629" s="1909"/>
      <c r="T629" s="812"/>
      <c r="U629" s="1909"/>
      <c r="V629" s="1818">
        <f t="shared" si="357"/>
        <v>0</v>
      </c>
      <c r="W629" s="584">
        <f t="shared" si="354"/>
        <v>50</v>
      </c>
      <c r="X629" s="1907" t="s">
        <v>2693</v>
      </c>
      <c r="Y629" s="408">
        <v>44902</v>
      </c>
      <c r="Z629" s="1907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7" t="s">
        <v>2693</v>
      </c>
      <c r="AE629" s="408">
        <v>44902</v>
      </c>
      <c r="AF629" s="1907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7" t="s">
        <v>2693</v>
      </c>
      <c r="AK629" s="409">
        <v>2</v>
      </c>
      <c r="AL629" s="1907" t="s">
        <v>2693</v>
      </c>
      <c r="AM629" s="988">
        <v>44937</v>
      </c>
      <c r="AN629" s="1907" t="s">
        <v>2693</v>
      </c>
      <c r="AO629" s="202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1907" t="s">
        <v>2693</v>
      </c>
      <c r="AU629" s="2034">
        <v>3</v>
      </c>
      <c r="AV629" s="1907" t="s">
        <v>2693</v>
      </c>
      <c r="AW629" s="988">
        <v>44944</v>
      </c>
      <c r="AX629" s="407">
        <f t="shared" si="361"/>
        <v>50</v>
      </c>
      <c r="AY629" s="584">
        <v>0</v>
      </c>
      <c r="AZ629" s="1909"/>
      <c r="BA629" s="1909"/>
      <c r="BB629" s="1909"/>
      <c r="BC629" s="592">
        <f t="shared" si="363"/>
        <v>0</v>
      </c>
      <c r="BD629" s="584">
        <v>0</v>
      </c>
      <c r="BE629" s="1909"/>
      <c r="BF629" s="1909"/>
      <c r="BG629" s="407">
        <f t="shared" si="364"/>
        <v>0</v>
      </c>
      <c r="BH629" s="584">
        <f t="shared" si="365"/>
        <v>50</v>
      </c>
      <c r="BI629" s="1907" t="s">
        <v>2693</v>
      </c>
      <c r="BJ629" s="1908"/>
      <c r="BK629" s="1907" t="s">
        <v>2693</v>
      </c>
      <c r="BL629" s="1908"/>
      <c r="BM629" s="407">
        <f t="shared" si="372"/>
        <v>0</v>
      </c>
      <c r="BN629" s="584">
        <v>0</v>
      </c>
      <c r="BO629" s="1909"/>
      <c r="BP629" s="1909"/>
      <c r="BQ629" s="592">
        <f t="shared" si="366"/>
        <v>0</v>
      </c>
      <c r="BR629" s="584">
        <v>0</v>
      </c>
      <c r="BS629" s="1909"/>
      <c r="BT629" s="1909"/>
      <c r="BU629" s="592">
        <f t="shared" si="367"/>
        <v>0</v>
      </c>
      <c r="BV629" s="584">
        <v>0</v>
      </c>
      <c r="BW629" s="1909"/>
      <c r="BX629" s="1909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0"/>
      <c r="CV629" s="1694"/>
      <c r="CW629" s="1870"/>
      <c r="CX629" s="1694"/>
      <c r="CY629" s="1870"/>
      <c r="CZ629" s="1694"/>
      <c r="DA629" s="1870"/>
      <c r="DB629" s="1693"/>
      <c r="DC629" s="1693"/>
      <c r="DD629" s="1694"/>
      <c r="DE629" s="1870"/>
      <c r="DF629" s="1694"/>
      <c r="DG629" s="1870"/>
      <c r="DH629" s="1694"/>
      <c r="DI629" s="1870"/>
      <c r="DJ629" s="1694"/>
      <c r="DK629" s="1870"/>
      <c r="DL629" s="1693"/>
    </row>
    <row r="630" spans="1:116" outlineLevel="2" x14ac:dyDescent="0.25">
      <c r="A630" s="976" t="s">
        <v>117</v>
      </c>
      <c r="B630" s="976" t="s">
        <v>5590</v>
      </c>
      <c r="C630" s="1926" t="s">
        <v>2954</v>
      </c>
      <c r="D630" s="1022" t="s">
        <v>229</v>
      </c>
      <c r="E630" s="1201"/>
      <c r="F630" s="1874" t="s">
        <v>2956</v>
      </c>
      <c r="G630" s="1874"/>
      <c r="H630" s="1874"/>
      <c r="I630" s="1022"/>
      <c r="J630" s="1022"/>
      <c r="K630" s="1022"/>
      <c r="L630" s="1910" t="s">
        <v>2957</v>
      </c>
      <c r="M630" s="1674"/>
      <c r="N630" s="1952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09"/>
      <c r="S630" s="1909"/>
      <c r="T630" s="812"/>
      <c r="U630" s="1909"/>
      <c r="V630" s="1818">
        <f t="shared" si="357"/>
        <v>0</v>
      </c>
      <c r="W630" s="584">
        <f t="shared" si="354"/>
        <v>50</v>
      </c>
      <c r="X630" s="1907" t="s">
        <v>2693</v>
      </c>
      <c r="Y630" s="408">
        <v>44902</v>
      </c>
      <c r="Z630" s="1907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7" t="s">
        <v>2693</v>
      </c>
      <c r="AE630" s="408">
        <v>44902</v>
      </c>
      <c r="AF630" s="1907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7" t="s">
        <v>2693</v>
      </c>
      <c r="AK630" s="409">
        <v>2</v>
      </c>
      <c r="AL630" s="1907" t="s">
        <v>2693</v>
      </c>
      <c r="AM630" s="988">
        <v>44937</v>
      </c>
      <c r="AN630" s="1907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1907" t="s">
        <v>2693</v>
      </c>
      <c r="AU630" s="1452">
        <v>3</v>
      </c>
      <c r="AV630" s="1907" t="s">
        <v>2693</v>
      </c>
      <c r="AW630" s="988">
        <v>44944</v>
      </c>
      <c r="AX630" s="407">
        <f t="shared" si="361"/>
        <v>50</v>
      </c>
      <c r="AY630" s="584">
        <v>0</v>
      </c>
      <c r="AZ630" s="1909"/>
      <c r="BA630" s="1909"/>
      <c r="BB630" s="1909"/>
      <c r="BC630" s="592">
        <f t="shared" si="363"/>
        <v>0</v>
      </c>
      <c r="BD630" s="584">
        <v>0</v>
      </c>
      <c r="BE630" s="1909"/>
      <c r="BF630" s="1909"/>
      <c r="BG630" s="407">
        <f t="shared" si="364"/>
        <v>0</v>
      </c>
      <c r="BH630" s="584">
        <f t="shared" si="365"/>
        <v>50</v>
      </c>
      <c r="BI630" s="1907" t="s">
        <v>2693</v>
      </c>
      <c r="BJ630" s="1908"/>
      <c r="BK630" s="1907" t="s">
        <v>2693</v>
      </c>
      <c r="BL630" s="1908"/>
      <c r="BM630" s="407">
        <f t="shared" si="372"/>
        <v>0</v>
      </c>
      <c r="BN630" s="584">
        <v>0</v>
      </c>
      <c r="BO630" s="1909"/>
      <c r="BP630" s="1909"/>
      <c r="BQ630" s="592">
        <f t="shared" si="366"/>
        <v>0</v>
      </c>
      <c r="BR630" s="584">
        <v>0</v>
      </c>
      <c r="BS630" s="1909"/>
      <c r="BT630" s="1909"/>
      <c r="BU630" s="592">
        <f t="shared" si="367"/>
        <v>0</v>
      </c>
      <c r="BV630" s="584">
        <v>0</v>
      </c>
      <c r="BW630" s="1909"/>
      <c r="BX630" s="1909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0"/>
      <c r="CV630" s="1694"/>
      <c r="CW630" s="1870"/>
      <c r="CX630" s="1694"/>
      <c r="CY630" s="1870"/>
      <c r="CZ630" s="1694"/>
      <c r="DA630" s="1870"/>
      <c r="DB630" s="1693"/>
      <c r="DC630" s="1693"/>
      <c r="DD630" s="1694"/>
      <c r="DE630" s="1870"/>
      <c r="DF630" s="1694"/>
      <c r="DG630" s="1870"/>
      <c r="DH630" s="1694"/>
      <c r="DI630" s="1870"/>
      <c r="DJ630" s="1694"/>
      <c r="DK630" s="1870"/>
      <c r="DL630" s="1693"/>
    </row>
    <row r="631" spans="1:116" outlineLevel="2" x14ac:dyDescent="0.25">
      <c r="A631" s="976" t="s">
        <v>117</v>
      </c>
      <c r="B631" s="976" t="s">
        <v>5590</v>
      </c>
      <c r="C631" s="1926" t="s">
        <v>2954</v>
      </c>
      <c r="D631" s="1022" t="s">
        <v>229</v>
      </c>
      <c r="E631" s="1201"/>
      <c r="F631" s="1874" t="s">
        <v>2956</v>
      </c>
      <c r="G631" s="1874"/>
      <c r="H631" s="1874"/>
      <c r="I631" s="1022"/>
      <c r="J631" s="1022"/>
      <c r="K631" s="1022"/>
      <c r="L631" s="1910" t="s">
        <v>2957</v>
      </c>
      <c r="M631" s="1674"/>
      <c r="N631" s="1952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09"/>
      <c r="S631" s="1909"/>
      <c r="T631" s="812"/>
      <c r="U631" s="1909"/>
      <c r="V631" s="1818">
        <f t="shared" si="357"/>
        <v>0</v>
      </c>
      <c r="W631" s="584">
        <f t="shared" si="354"/>
        <v>50</v>
      </c>
      <c r="X631" s="1907" t="s">
        <v>2693</v>
      </c>
      <c r="Y631" s="408">
        <v>44902</v>
      </c>
      <c r="Z631" s="1907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7" t="s">
        <v>2693</v>
      </c>
      <c r="AE631" s="408">
        <v>44902</v>
      </c>
      <c r="AF631" s="1907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7" t="s">
        <v>2693</v>
      </c>
      <c r="AK631" s="409">
        <v>3</v>
      </c>
      <c r="AL631" s="1907" t="s">
        <v>2693</v>
      </c>
      <c r="AM631" s="988">
        <v>44939</v>
      </c>
      <c r="AN631" s="1907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1907" t="s">
        <v>2693</v>
      </c>
      <c r="AU631" s="1452">
        <v>2</v>
      </c>
      <c r="AV631" s="1907" t="s">
        <v>2693</v>
      </c>
      <c r="AW631" s="988">
        <v>44943</v>
      </c>
      <c r="AX631" s="407">
        <f t="shared" si="361"/>
        <v>50</v>
      </c>
      <c r="AY631" s="584">
        <v>0</v>
      </c>
      <c r="AZ631" s="1909"/>
      <c r="BA631" s="1909"/>
      <c r="BB631" s="1909"/>
      <c r="BC631" s="592">
        <f t="shared" si="363"/>
        <v>0</v>
      </c>
      <c r="BD631" s="584">
        <v>0</v>
      </c>
      <c r="BE631" s="1909"/>
      <c r="BF631" s="1909"/>
      <c r="BG631" s="407">
        <f t="shared" si="364"/>
        <v>0</v>
      </c>
      <c r="BH631" s="584">
        <f t="shared" si="365"/>
        <v>50</v>
      </c>
      <c r="BI631" s="1907" t="s">
        <v>2693</v>
      </c>
      <c r="BJ631" s="1908"/>
      <c r="BK631" s="1907" t="s">
        <v>2693</v>
      </c>
      <c r="BL631" s="1908"/>
      <c r="BM631" s="407">
        <f t="shared" si="372"/>
        <v>0</v>
      </c>
      <c r="BN631" s="584">
        <v>0</v>
      </c>
      <c r="BO631" s="1909"/>
      <c r="BP631" s="1909"/>
      <c r="BQ631" s="592">
        <f t="shared" si="366"/>
        <v>0</v>
      </c>
      <c r="BR631" s="584">
        <v>0</v>
      </c>
      <c r="BS631" s="1909"/>
      <c r="BT631" s="1909"/>
      <c r="BU631" s="592">
        <f t="shared" si="367"/>
        <v>0</v>
      </c>
      <c r="BV631" s="584">
        <v>0</v>
      </c>
      <c r="BW631" s="1909"/>
      <c r="BX631" s="1909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0"/>
      <c r="CV631" s="1694"/>
      <c r="CW631" s="1870"/>
      <c r="CX631" s="1694"/>
      <c r="CY631" s="1870"/>
      <c r="CZ631" s="1694"/>
      <c r="DA631" s="1870"/>
      <c r="DB631" s="1693"/>
      <c r="DC631" s="1693"/>
      <c r="DD631" s="1694"/>
      <c r="DE631" s="1870"/>
      <c r="DF631" s="1694"/>
      <c r="DG631" s="1870"/>
      <c r="DH631" s="1694"/>
      <c r="DI631" s="1870"/>
      <c r="DJ631" s="1694"/>
      <c r="DK631" s="1870"/>
      <c r="DL631" s="1693"/>
    </row>
    <row r="632" spans="1:116" outlineLevel="2" x14ac:dyDescent="0.25">
      <c r="A632" s="976" t="s">
        <v>117</v>
      </c>
      <c r="B632" s="976" t="s">
        <v>5590</v>
      </c>
      <c r="C632" s="1926" t="s">
        <v>2954</v>
      </c>
      <c r="D632" s="1022" t="s">
        <v>229</v>
      </c>
      <c r="E632" s="1201"/>
      <c r="F632" s="1874" t="s">
        <v>2956</v>
      </c>
      <c r="G632" s="1874"/>
      <c r="H632" s="1874"/>
      <c r="I632" s="1022"/>
      <c r="J632" s="1022"/>
      <c r="K632" s="1022"/>
      <c r="L632" s="1910" t="s">
        <v>2957</v>
      </c>
      <c r="M632" s="1674"/>
      <c r="N632" s="1952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09"/>
      <c r="S632" s="1909"/>
      <c r="T632" s="812"/>
      <c r="U632" s="1909"/>
      <c r="V632" s="1818">
        <f t="shared" si="357"/>
        <v>0</v>
      </c>
      <c r="W632" s="584">
        <f t="shared" si="354"/>
        <v>50</v>
      </c>
      <c r="X632" s="1907" t="s">
        <v>2693</v>
      </c>
      <c r="Y632" s="408">
        <v>44902</v>
      </c>
      <c r="Z632" s="1907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7" t="s">
        <v>2693</v>
      </c>
      <c r="AE632" s="408">
        <v>44902</v>
      </c>
      <c r="AF632" s="1907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7" t="s">
        <v>2693</v>
      </c>
      <c r="AK632" s="409">
        <v>2</v>
      </c>
      <c r="AL632" s="1907" t="s">
        <v>2693</v>
      </c>
      <c r="AM632" s="988">
        <v>44939</v>
      </c>
      <c r="AN632" s="1907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1907" t="s">
        <v>2693</v>
      </c>
      <c r="AU632" s="1452">
        <v>2</v>
      </c>
      <c r="AV632" s="1907" t="s">
        <v>2693</v>
      </c>
      <c r="AW632" s="988">
        <v>44943</v>
      </c>
      <c r="AX632" s="407">
        <f t="shared" si="361"/>
        <v>50</v>
      </c>
      <c r="AY632" s="584">
        <v>0</v>
      </c>
      <c r="AZ632" s="1909"/>
      <c r="BA632" s="1909"/>
      <c r="BB632" s="1909"/>
      <c r="BC632" s="592">
        <f t="shared" si="363"/>
        <v>0</v>
      </c>
      <c r="BD632" s="584">
        <v>0</v>
      </c>
      <c r="BE632" s="1909"/>
      <c r="BF632" s="1909"/>
      <c r="BG632" s="407">
        <f t="shared" si="364"/>
        <v>0</v>
      </c>
      <c r="BH632" s="584">
        <f t="shared" si="365"/>
        <v>50</v>
      </c>
      <c r="BI632" s="1907" t="s">
        <v>2693</v>
      </c>
      <c r="BJ632" s="1908"/>
      <c r="BK632" s="1907" t="s">
        <v>2693</v>
      </c>
      <c r="BL632" s="1908"/>
      <c r="BM632" s="407">
        <f t="shared" si="372"/>
        <v>0</v>
      </c>
      <c r="BN632" s="584">
        <v>0</v>
      </c>
      <c r="BO632" s="1909"/>
      <c r="BP632" s="1909"/>
      <c r="BQ632" s="592">
        <f t="shared" si="366"/>
        <v>0</v>
      </c>
      <c r="BR632" s="584">
        <v>0</v>
      </c>
      <c r="BS632" s="1909"/>
      <c r="BT632" s="1909"/>
      <c r="BU632" s="592">
        <f t="shared" si="367"/>
        <v>0</v>
      </c>
      <c r="BV632" s="584">
        <v>0</v>
      </c>
      <c r="BW632" s="1909"/>
      <c r="BX632" s="1909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0"/>
      <c r="CV632" s="1694"/>
      <c r="CW632" s="1870"/>
      <c r="CX632" s="1694"/>
      <c r="CY632" s="1870"/>
      <c r="CZ632" s="1694"/>
      <c r="DA632" s="1870"/>
      <c r="DB632" s="1693"/>
      <c r="DC632" s="1693"/>
      <c r="DD632" s="1694"/>
      <c r="DE632" s="1870"/>
      <c r="DF632" s="1694"/>
      <c r="DG632" s="1870"/>
      <c r="DH632" s="1694"/>
      <c r="DI632" s="1870"/>
      <c r="DJ632" s="1694"/>
      <c r="DK632" s="1870"/>
      <c r="DL632" s="1693"/>
    </row>
    <row r="633" spans="1:116" outlineLevel="2" x14ac:dyDescent="0.25">
      <c r="A633" s="976" t="s">
        <v>117</v>
      </c>
      <c r="B633" s="976" t="s">
        <v>5590</v>
      </c>
      <c r="C633" s="1926" t="s">
        <v>2954</v>
      </c>
      <c r="D633" s="1022" t="s">
        <v>229</v>
      </c>
      <c r="E633" s="1201"/>
      <c r="F633" s="1874" t="s">
        <v>2956</v>
      </c>
      <c r="G633" s="1874"/>
      <c r="H633" s="1874"/>
      <c r="I633" s="1022"/>
      <c r="J633" s="1022"/>
      <c r="K633" s="1022"/>
      <c r="L633" s="1910" t="s">
        <v>2957</v>
      </c>
      <c r="M633" s="1674"/>
      <c r="N633" s="1952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09"/>
      <c r="S633" s="1909"/>
      <c r="T633" s="812"/>
      <c r="U633" s="1909"/>
      <c r="V633" s="1818">
        <f t="shared" si="357"/>
        <v>0</v>
      </c>
      <c r="W633" s="584">
        <f t="shared" si="354"/>
        <v>50</v>
      </c>
      <c r="X633" s="1907" t="s">
        <v>2693</v>
      </c>
      <c r="Y633" s="408">
        <v>44902</v>
      </c>
      <c r="Z633" s="1907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7" t="s">
        <v>2693</v>
      </c>
      <c r="AE633" s="408">
        <v>44902</v>
      </c>
      <c r="AF633" s="1907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7" t="s">
        <v>2693</v>
      </c>
      <c r="AK633" s="409">
        <v>2</v>
      </c>
      <c r="AL633" s="1907" t="s">
        <v>2693</v>
      </c>
      <c r="AM633" s="988">
        <v>44936</v>
      </c>
      <c r="AN633" s="1907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1907" t="s">
        <v>2693</v>
      </c>
      <c r="AU633" s="1452">
        <v>2</v>
      </c>
      <c r="AV633" s="1907" t="s">
        <v>2693</v>
      </c>
      <c r="AW633" s="988">
        <v>44938</v>
      </c>
      <c r="AX633" s="407">
        <f t="shared" si="361"/>
        <v>50</v>
      </c>
      <c r="AY633" s="584">
        <v>0</v>
      </c>
      <c r="AZ633" s="1909"/>
      <c r="BA633" s="1909"/>
      <c r="BB633" s="1909"/>
      <c r="BC633" s="592">
        <f t="shared" si="363"/>
        <v>0</v>
      </c>
      <c r="BD633" s="584">
        <v>0</v>
      </c>
      <c r="BE633" s="1909"/>
      <c r="BF633" s="1909"/>
      <c r="BG633" s="407">
        <f t="shared" si="364"/>
        <v>0</v>
      </c>
      <c r="BH633" s="584">
        <f t="shared" si="365"/>
        <v>50</v>
      </c>
      <c r="BI633" s="1907" t="s">
        <v>2693</v>
      </c>
      <c r="BJ633" s="1908"/>
      <c r="BK633" s="1907" t="s">
        <v>2693</v>
      </c>
      <c r="BL633" s="1908"/>
      <c r="BM633" s="407">
        <f t="shared" si="372"/>
        <v>0</v>
      </c>
      <c r="BN633" s="584">
        <v>0</v>
      </c>
      <c r="BO633" s="1909"/>
      <c r="BP633" s="1909"/>
      <c r="BQ633" s="592">
        <f t="shared" si="366"/>
        <v>0</v>
      </c>
      <c r="BR633" s="584">
        <v>0</v>
      </c>
      <c r="BS633" s="1909"/>
      <c r="BT633" s="1909"/>
      <c r="BU633" s="592">
        <f t="shared" si="367"/>
        <v>0</v>
      </c>
      <c r="BV633" s="584">
        <v>0</v>
      </c>
      <c r="BW633" s="1909"/>
      <c r="BX633" s="1909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0"/>
      <c r="CV633" s="1694"/>
      <c r="CW633" s="1870"/>
      <c r="CX633" s="1694"/>
      <c r="CY633" s="1870"/>
      <c r="CZ633" s="1694"/>
      <c r="DA633" s="1870"/>
      <c r="DB633" s="1693"/>
      <c r="DC633" s="1693"/>
      <c r="DD633" s="1694"/>
      <c r="DE633" s="1870"/>
      <c r="DF633" s="1694"/>
      <c r="DG633" s="1870"/>
      <c r="DH633" s="1694"/>
      <c r="DI633" s="1870"/>
      <c r="DJ633" s="1694"/>
      <c r="DK633" s="1870"/>
      <c r="DL633" s="1693"/>
    </row>
    <row r="634" spans="1:116" outlineLevel="2" x14ac:dyDescent="0.25">
      <c r="A634" s="976" t="s">
        <v>117</v>
      </c>
      <c r="B634" s="976" t="s">
        <v>5590</v>
      </c>
      <c r="C634" s="1926" t="s">
        <v>2954</v>
      </c>
      <c r="D634" s="1022" t="s">
        <v>229</v>
      </c>
      <c r="E634" s="1201"/>
      <c r="F634" s="1874" t="s">
        <v>2956</v>
      </c>
      <c r="G634" s="1874"/>
      <c r="H634" s="1874"/>
      <c r="I634" s="1022"/>
      <c r="J634" s="1022"/>
      <c r="K634" s="1022"/>
      <c r="L634" s="1910" t="s">
        <v>2957</v>
      </c>
      <c r="M634" s="1674"/>
      <c r="N634" s="1952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09"/>
      <c r="S634" s="1909"/>
      <c r="T634" s="812"/>
      <c r="U634" s="1909"/>
      <c r="V634" s="1818">
        <f t="shared" si="357"/>
        <v>0</v>
      </c>
      <c r="W634" s="584">
        <f t="shared" si="354"/>
        <v>50</v>
      </c>
      <c r="X634" s="1907" t="s">
        <v>2693</v>
      </c>
      <c r="Y634" s="408">
        <v>44902</v>
      </c>
      <c r="Z634" s="1907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7" t="s">
        <v>2693</v>
      </c>
      <c r="AE634" s="408">
        <v>44902</v>
      </c>
      <c r="AF634" s="1907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7" t="s">
        <v>2693</v>
      </c>
      <c r="AK634" s="409">
        <v>3</v>
      </c>
      <c r="AL634" s="1907" t="s">
        <v>2693</v>
      </c>
      <c r="AM634" s="988">
        <v>44936</v>
      </c>
      <c r="AN634" s="1907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1907" t="s">
        <v>2693</v>
      </c>
      <c r="AU634" s="1452">
        <v>2</v>
      </c>
      <c r="AV634" s="1907" t="s">
        <v>2693</v>
      </c>
      <c r="AW634" s="988">
        <v>44937</v>
      </c>
      <c r="AX634" s="407">
        <f t="shared" si="361"/>
        <v>50</v>
      </c>
      <c r="AY634" s="584">
        <v>0</v>
      </c>
      <c r="AZ634" s="1909"/>
      <c r="BA634" s="1909"/>
      <c r="BB634" s="1909"/>
      <c r="BC634" s="592">
        <f t="shared" si="363"/>
        <v>0</v>
      </c>
      <c r="BD634" s="584">
        <v>0</v>
      </c>
      <c r="BE634" s="1909"/>
      <c r="BF634" s="1909"/>
      <c r="BG634" s="407">
        <f t="shared" si="364"/>
        <v>0</v>
      </c>
      <c r="BH634" s="584">
        <f t="shared" si="365"/>
        <v>50</v>
      </c>
      <c r="BI634" s="1907" t="s">
        <v>2693</v>
      </c>
      <c r="BJ634" s="1908"/>
      <c r="BK634" s="1907" t="s">
        <v>2693</v>
      </c>
      <c r="BL634" s="1908"/>
      <c r="BM634" s="407">
        <f t="shared" si="372"/>
        <v>0</v>
      </c>
      <c r="BN634" s="584">
        <v>0</v>
      </c>
      <c r="BO634" s="1909"/>
      <c r="BP634" s="1909"/>
      <c r="BQ634" s="592">
        <f t="shared" si="366"/>
        <v>0</v>
      </c>
      <c r="BR634" s="584">
        <v>0</v>
      </c>
      <c r="BS634" s="1909"/>
      <c r="BT634" s="1909"/>
      <c r="BU634" s="592">
        <f t="shared" si="367"/>
        <v>0</v>
      </c>
      <c r="BV634" s="584">
        <v>0</v>
      </c>
      <c r="BW634" s="1909"/>
      <c r="BX634" s="1909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0"/>
      <c r="CV634" s="1694"/>
      <c r="CW634" s="1870"/>
      <c r="CX634" s="1694"/>
      <c r="CY634" s="1870"/>
      <c r="CZ634" s="1694"/>
      <c r="DA634" s="1870"/>
      <c r="DB634" s="1693"/>
      <c r="DC634" s="1693"/>
      <c r="DD634" s="1694"/>
      <c r="DE634" s="1870"/>
      <c r="DF634" s="1694"/>
      <c r="DG634" s="1870"/>
      <c r="DH634" s="1694"/>
      <c r="DI634" s="1870"/>
      <c r="DJ634" s="1694"/>
      <c r="DK634" s="1870"/>
      <c r="DL634" s="1693"/>
    </row>
    <row r="635" spans="1:116" outlineLevel="2" x14ac:dyDescent="0.25">
      <c r="A635" s="976" t="s">
        <v>117</v>
      </c>
      <c r="B635" s="976" t="s">
        <v>5590</v>
      </c>
      <c r="C635" s="1926" t="s">
        <v>2954</v>
      </c>
      <c r="D635" s="1022" t="s">
        <v>229</v>
      </c>
      <c r="E635" s="1201"/>
      <c r="F635" s="1874" t="s">
        <v>2956</v>
      </c>
      <c r="G635" s="1874"/>
      <c r="H635" s="1874"/>
      <c r="I635" s="1022"/>
      <c r="J635" s="1022"/>
      <c r="K635" s="1022"/>
      <c r="L635" s="1910" t="s">
        <v>2957</v>
      </c>
      <c r="M635" s="1674"/>
      <c r="N635" s="1952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09"/>
      <c r="S635" s="1909"/>
      <c r="T635" s="812"/>
      <c r="U635" s="1909"/>
      <c r="V635" s="1818">
        <f t="shared" si="357"/>
        <v>0</v>
      </c>
      <c r="W635" s="584">
        <f t="shared" si="354"/>
        <v>50</v>
      </c>
      <c r="X635" s="1907" t="s">
        <v>2693</v>
      </c>
      <c r="Y635" s="408">
        <v>44902</v>
      </c>
      <c r="Z635" s="1907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7" t="s">
        <v>2693</v>
      </c>
      <c r="AE635" s="408">
        <v>44902</v>
      </c>
      <c r="AF635" s="1907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7" t="s">
        <v>2693</v>
      </c>
      <c r="AK635" s="409">
        <v>2</v>
      </c>
      <c r="AL635" s="1907" t="s">
        <v>2693</v>
      </c>
      <c r="AM635" s="988">
        <v>44935</v>
      </c>
      <c r="AN635" s="1907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1907" t="s">
        <v>2693</v>
      </c>
      <c r="AU635" s="1452">
        <v>2</v>
      </c>
      <c r="AV635" s="1907" t="s">
        <v>2693</v>
      </c>
      <c r="AW635" s="988">
        <v>44937</v>
      </c>
      <c r="AX635" s="407">
        <f t="shared" si="361"/>
        <v>50</v>
      </c>
      <c r="AY635" s="584">
        <v>0</v>
      </c>
      <c r="AZ635" s="1909"/>
      <c r="BA635" s="1909"/>
      <c r="BB635" s="1909"/>
      <c r="BC635" s="592">
        <f t="shared" si="363"/>
        <v>0</v>
      </c>
      <c r="BD635" s="584">
        <v>0</v>
      </c>
      <c r="BE635" s="1909"/>
      <c r="BF635" s="1909"/>
      <c r="BG635" s="407">
        <f t="shared" si="364"/>
        <v>0</v>
      </c>
      <c r="BH635" s="584">
        <f t="shared" si="365"/>
        <v>50</v>
      </c>
      <c r="BI635" s="1907" t="s">
        <v>2693</v>
      </c>
      <c r="BJ635" s="1908"/>
      <c r="BK635" s="1907" t="s">
        <v>2693</v>
      </c>
      <c r="BL635" s="1908"/>
      <c r="BM635" s="407">
        <f t="shared" si="372"/>
        <v>0</v>
      </c>
      <c r="BN635" s="584">
        <v>0</v>
      </c>
      <c r="BO635" s="1909"/>
      <c r="BP635" s="1909"/>
      <c r="BQ635" s="592">
        <f t="shared" si="366"/>
        <v>0</v>
      </c>
      <c r="BR635" s="584">
        <v>0</v>
      </c>
      <c r="BS635" s="1909"/>
      <c r="BT635" s="1909"/>
      <c r="BU635" s="592">
        <f t="shared" si="367"/>
        <v>0</v>
      </c>
      <c r="BV635" s="584">
        <v>0</v>
      </c>
      <c r="BW635" s="1909"/>
      <c r="BX635" s="1909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0"/>
      <c r="CV635" s="1694"/>
      <c r="CW635" s="1870"/>
      <c r="CX635" s="1694"/>
      <c r="CY635" s="1870"/>
      <c r="CZ635" s="1694"/>
      <c r="DA635" s="1870"/>
      <c r="DB635" s="1693"/>
      <c r="DC635" s="1693"/>
      <c r="DD635" s="1694"/>
      <c r="DE635" s="1870"/>
      <c r="DF635" s="1694"/>
      <c r="DG635" s="1870"/>
      <c r="DH635" s="1694"/>
      <c r="DI635" s="1870"/>
      <c r="DJ635" s="1694"/>
      <c r="DK635" s="1870"/>
      <c r="DL635" s="1693"/>
    </row>
    <row r="636" spans="1:116" outlineLevel="2" x14ac:dyDescent="0.25">
      <c r="A636" s="976" t="s">
        <v>117</v>
      </c>
      <c r="B636" s="976" t="s">
        <v>5590</v>
      </c>
      <c r="C636" s="1926" t="s">
        <v>2954</v>
      </c>
      <c r="D636" s="1022" t="s">
        <v>229</v>
      </c>
      <c r="E636" s="1201"/>
      <c r="F636" s="1874" t="s">
        <v>2956</v>
      </c>
      <c r="G636" s="1874"/>
      <c r="H636" s="1874"/>
      <c r="I636" s="1022"/>
      <c r="J636" s="1022"/>
      <c r="K636" s="1022"/>
      <c r="L636" s="1910" t="s">
        <v>2957</v>
      </c>
      <c r="M636" s="1674"/>
      <c r="N636" s="1952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09"/>
      <c r="S636" s="1909"/>
      <c r="T636" s="812"/>
      <c r="U636" s="1909"/>
      <c r="V636" s="1818">
        <f t="shared" si="357"/>
        <v>0</v>
      </c>
      <c r="W636" s="584">
        <f t="shared" si="354"/>
        <v>50</v>
      </c>
      <c r="X636" s="1907" t="s">
        <v>2693</v>
      </c>
      <c r="Y636" s="408">
        <v>44902</v>
      </c>
      <c r="Z636" s="1907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7" t="s">
        <v>2693</v>
      </c>
      <c r="AE636" s="408">
        <v>44902</v>
      </c>
      <c r="AF636" s="1907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7" t="s">
        <v>2693</v>
      </c>
      <c r="AK636" s="409">
        <v>2</v>
      </c>
      <c r="AL636" s="1907" t="s">
        <v>2693</v>
      </c>
      <c r="AM636" s="988">
        <v>44935</v>
      </c>
      <c r="AN636" s="1907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1907" t="s">
        <v>2693</v>
      </c>
      <c r="AU636" s="1452">
        <v>2</v>
      </c>
      <c r="AV636" s="1907" t="s">
        <v>2693</v>
      </c>
      <c r="AW636" s="988">
        <v>44937</v>
      </c>
      <c r="AX636" s="407">
        <f t="shared" si="361"/>
        <v>50</v>
      </c>
      <c r="AY636" s="584">
        <v>0</v>
      </c>
      <c r="AZ636" s="1909"/>
      <c r="BA636" s="1909"/>
      <c r="BB636" s="1909"/>
      <c r="BC636" s="592">
        <f t="shared" si="363"/>
        <v>0</v>
      </c>
      <c r="BD636" s="584">
        <v>0</v>
      </c>
      <c r="BE636" s="1909"/>
      <c r="BF636" s="1909"/>
      <c r="BG636" s="407">
        <f t="shared" si="364"/>
        <v>0</v>
      </c>
      <c r="BH636" s="584">
        <f t="shared" si="365"/>
        <v>50</v>
      </c>
      <c r="BI636" s="1907" t="s">
        <v>2693</v>
      </c>
      <c r="BJ636" s="1908"/>
      <c r="BK636" s="1907" t="s">
        <v>2693</v>
      </c>
      <c r="BL636" s="1908"/>
      <c r="BM636" s="407">
        <f t="shared" si="372"/>
        <v>0</v>
      </c>
      <c r="BN636" s="584">
        <v>0</v>
      </c>
      <c r="BO636" s="1909"/>
      <c r="BP636" s="1909"/>
      <c r="BQ636" s="592">
        <f t="shared" si="366"/>
        <v>0</v>
      </c>
      <c r="BR636" s="584">
        <v>0</v>
      </c>
      <c r="BS636" s="1909"/>
      <c r="BT636" s="1909"/>
      <c r="BU636" s="592">
        <f t="shared" si="367"/>
        <v>0</v>
      </c>
      <c r="BV636" s="584">
        <v>0</v>
      </c>
      <c r="BW636" s="1909"/>
      <c r="BX636" s="1909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0"/>
      <c r="CV636" s="1694"/>
      <c r="CW636" s="1870"/>
      <c r="CX636" s="1694"/>
      <c r="CY636" s="1870"/>
      <c r="CZ636" s="1694"/>
      <c r="DA636" s="1870"/>
      <c r="DB636" s="1693"/>
      <c r="DC636" s="1693"/>
      <c r="DD636" s="1694"/>
      <c r="DE636" s="1870"/>
      <c r="DF636" s="1694"/>
      <c r="DG636" s="1870"/>
      <c r="DH636" s="1694"/>
      <c r="DI636" s="1870"/>
      <c r="DJ636" s="1694"/>
      <c r="DK636" s="1870"/>
      <c r="DL636" s="1693"/>
    </row>
    <row r="637" spans="1:116" outlineLevel="2" x14ac:dyDescent="0.25">
      <c r="A637" s="976" t="s">
        <v>117</v>
      </c>
      <c r="B637" s="976" t="s">
        <v>5590</v>
      </c>
      <c r="C637" s="1926" t="s">
        <v>2954</v>
      </c>
      <c r="D637" s="1022" t="s">
        <v>229</v>
      </c>
      <c r="E637" s="1201"/>
      <c r="F637" s="1874" t="s">
        <v>2956</v>
      </c>
      <c r="G637" s="1874"/>
      <c r="H637" s="1874"/>
      <c r="I637" s="1022"/>
      <c r="J637" s="1022"/>
      <c r="K637" s="1022"/>
      <c r="L637" s="1910" t="s">
        <v>2957</v>
      </c>
      <c r="M637" s="1674"/>
      <c r="N637" s="1952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09"/>
      <c r="S637" s="1909"/>
      <c r="T637" s="812"/>
      <c r="U637" s="1909"/>
      <c r="V637" s="1818">
        <f t="shared" si="357"/>
        <v>0</v>
      </c>
      <c r="W637" s="584">
        <f t="shared" si="354"/>
        <v>50</v>
      </c>
      <c r="X637" s="1907" t="s">
        <v>2693</v>
      </c>
      <c r="Y637" s="408">
        <v>44902</v>
      </c>
      <c r="Z637" s="1907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7" t="s">
        <v>2693</v>
      </c>
      <c r="AE637" s="408">
        <v>44902</v>
      </c>
      <c r="AF637" s="1907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7" t="s">
        <v>2693</v>
      </c>
      <c r="AK637" s="409">
        <v>2</v>
      </c>
      <c r="AL637" s="1907" t="s">
        <v>2693</v>
      </c>
      <c r="AM637" s="988">
        <v>44935</v>
      </c>
      <c r="AN637" s="1907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1907" t="s">
        <v>2693</v>
      </c>
      <c r="AU637" s="1452">
        <v>2</v>
      </c>
      <c r="AV637" s="1907" t="s">
        <v>2693</v>
      </c>
      <c r="AW637" s="988">
        <v>44937</v>
      </c>
      <c r="AX637" s="407">
        <f t="shared" si="361"/>
        <v>50</v>
      </c>
      <c r="AY637" s="584">
        <v>0</v>
      </c>
      <c r="AZ637" s="1909"/>
      <c r="BA637" s="1909"/>
      <c r="BB637" s="1909"/>
      <c r="BC637" s="592">
        <f t="shared" si="363"/>
        <v>0</v>
      </c>
      <c r="BD637" s="584">
        <v>0</v>
      </c>
      <c r="BE637" s="1909"/>
      <c r="BF637" s="1909"/>
      <c r="BG637" s="407">
        <f t="shared" si="364"/>
        <v>0</v>
      </c>
      <c r="BH637" s="584">
        <f t="shared" si="365"/>
        <v>50</v>
      </c>
      <c r="BI637" s="1907" t="s">
        <v>2693</v>
      </c>
      <c r="BJ637" s="1908"/>
      <c r="BK637" s="1907" t="s">
        <v>2693</v>
      </c>
      <c r="BL637" s="1908"/>
      <c r="BM637" s="407">
        <f t="shared" si="372"/>
        <v>0</v>
      </c>
      <c r="BN637" s="584">
        <v>0</v>
      </c>
      <c r="BO637" s="1909"/>
      <c r="BP637" s="1909"/>
      <c r="BQ637" s="592">
        <f t="shared" si="366"/>
        <v>0</v>
      </c>
      <c r="BR637" s="584">
        <v>0</v>
      </c>
      <c r="BS637" s="1909"/>
      <c r="BT637" s="1909"/>
      <c r="BU637" s="592">
        <f t="shared" si="367"/>
        <v>0</v>
      </c>
      <c r="BV637" s="584">
        <v>0</v>
      </c>
      <c r="BW637" s="1909"/>
      <c r="BX637" s="1909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0"/>
      <c r="CV637" s="1694"/>
      <c r="CW637" s="1870"/>
      <c r="CX637" s="1694"/>
      <c r="CY637" s="1870"/>
      <c r="CZ637" s="1694"/>
      <c r="DA637" s="1870"/>
      <c r="DB637" s="1693"/>
      <c r="DC637" s="1693"/>
      <c r="DD637" s="1694"/>
      <c r="DE637" s="1870"/>
      <c r="DF637" s="1694"/>
      <c r="DG637" s="1870"/>
      <c r="DH637" s="1694"/>
      <c r="DI637" s="1870"/>
      <c r="DJ637" s="1694"/>
      <c r="DK637" s="1870"/>
      <c r="DL637" s="1693"/>
    </row>
    <row r="638" spans="1:116" outlineLevel="2" x14ac:dyDescent="0.25">
      <c r="A638" s="976" t="s">
        <v>117</v>
      </c>
      <c r="B638" s="976" t="s">
        <v>5590</v>
      </c>
      <c r="C638" s="1926" t="s">
        <v>2954</v>
      </c>
      <c r="D638" s="1022" t="s">
        <v>229</v>
      </c>
      <c r="E638" s="1201"/>
      <c r="F638" s="1874" t="s">
        <v>2956</v>
      </c>
      <c r="G638" s="1874"/>
      <c r="H638" s="1874"/>
      <c r="I638" s="1022"/>
      <c r="J638" s="1022"/>
      <c r="K638" s="1022"/>
      <c r="L638" s="1910" t="s">
        <v>2957</v>
      </c>
      <c r="M638" s="1674"/>
      <c r="N638" s="1952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09"/>
      <c r="S638" s="1909"/>
      <c r="T638" s="812"/>
      <c r="U638" s="1909"/>
      <c r="V638" s="1818">
        <f t="shared" si="357"/>
        <v>0</v>
      </c>
      <c r="W638" s="584">
        <f t="shared" si="354"/>
        <v>50</v>
      </c>
      <c r="X638" s="1907" t="s">
        <v>2693</v>
      </c>
      <c r="Y638" s="408">
        <v>44902</v>
      </c>
      <c r="Z638" s="1907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7" t="s">
        <v>2693</v>
      </c>
      <c r="AE638" s="408">
        <v>44902</v>
      </c>
      <c r="AF638" s="1907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7" t="s">
        <v>2693</v>
      </c>
      <c r="AK638" s="409">
        <v>2</v>
      </c>
      <c r="AL638" s="1907" t="s">
        <v>2693</v>
      </c>
      <c r="AM638" s="988">
        <v>44933</v>
      </c>
      <c r="AN638" s="1907" t="s">
        <v>2693</v>
      </c>
      <c r="AO638" s="202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1907" t="s">
        <v>2693</v>
      </c>
      <c r="AU638" s="2034">
        <v>3</v>
      </c>
      <c r="AV638" s="1907" t="s">
        <v>2693</v>
      </c>
      <c r="AW638" s="988">
        <v>44936</v>
      </c>
      <c r="AX638" s="407">
        <f t="shared" si="361"/>
        <v>50</v>
      </c>
      <c r="AY638" s="584">
        <v>0</v>
      </c>
      <c r="AZ638" s="1909"/>
      <c r="BA638" s="1909"/>
      <c r="BB638" s="1909"/>
      <c r="BC638" s="592">
        <f t="shared" si="363"/>
        <v>0</v>
      </c>
      <c r="BD638" s="584">
        <v>0</v>
      </c>
      <c r="BE638" s="1909"/>
      <c r="BF638" s="1909"/>
      <c r="BG638" s="407">
        <f t="shared" si="364"/>
        <v>0</v>
      </c>
      <c r="BH638" s="584">
        <f t="shared" si="365"/>
        <v>50</v>
      </c>
      <c r="BI638" s="1907" t="s">
        <v>2693</v>
      </c>
      <c r="BJ638" s="1908"/>
      <c r="BK638" s="1907" t="s">
        <v>2693</v>
      </c>
      <c r="BL638" s="1908"/>
      <c r="BM638" s="407">
        <f t="shared" si="372"/>
        <v>0</v>
      </c>
      <c r="BN638" s="584">
        <v>0</v>
      </c>
      <c r="BO638" s="1909"/>
      <c r="BP638" s="1909"/>
      <c r="BQ638" s="592">
        <f t="shared" si="366"/>
        <v>0</v>
      </c>
      <c r="BR638" s="584">
        <v>0</v>
      </c>
      <c r="BS638" s="1909"/>
      <c r="BT638" s="1909"/>
      <c r="BU638" s="592">
        <f t="shared" si="367"/>
        <v>0</v>
      </c>
      <c r="BV638" s="584">
        <v>0</v>
      </c>
      <c r="BW638" s="1909"/>
      <c r="BX638" s="1909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0"/>
      <c r="CV638" s="1694"/>
      <c r="CW638" s="1870"/>
      <c r="CX638" s="1694"/>
      <c r="CY638" s="1870"/>
      <c r="CZ638" s="1694"/>
      <c r="DA638" s="1870"/>
      <c r="DB638" s="1693"/>
      <c r="DC638" s="1693"/>
      <c r="DD638" s="1694"/>
      <c r="DE638" s="1870"/>
      <c r="DF638" s="1694"/>
      <c r="DG638" s="1870"/>
      <c r="DH638" s="1694"/>
      <c r="DI638" s="1870"/>
      <c r="DJ638" s="1694"/>
      <c r="DK638" s="1870"/>
      <c r="DL638" s="1693"/>
    </row>
    <row r="639" spans="1:116" outlineLevel="2" x14ac:dyDescent="0.25">
      <c r="A639" s="976" t="s">
        <v>117</v>
      </c>
      <c r="B639" s="976" t="s">
        <v>5590</v>
      </c>
      <c r="C639" s="1926" t="s">
        <v>2954</v>
      </c>
      <c r="D639" s="1022" t="s">
        <v>229</v>
      </c>
      <c r="E639" s="1201"/>
      <c r="F639" s="1874" t="s">
        <v>2956</v>
      </c>
      <c r="G639" s="1874"/>
      <c r="H639" s="1874"/>
      <c r="I639" s="1022"/>
      <c r="J639" s="1022"/>
      <c r="K639" s="1022" t="s">
        <v>2750</v>
      </c>
      <c r="L639" s="1022" t="s">
        <v>2958</v>
      </c>
      <c r="M639" s="1674"/>
      <c r="N639" s="1952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09"/>
      <c r="S639" s="1909"/>
      <c r="T639" s="812"/>
      <c r="U639" s="1909"/>
      <c r="V639" s="1818">
        <f t="shared" si="357"/>
        <v>0</v>
      </c>
      <c r="W639" s="584">
        <f t="shared" si="354"/>
        <v>50</v>
      </c>
      <c r="X639" s="1907" t="s">
        <v>2693</v>
      </c>
      <c r="Y639" s="408">
        <v>44903</v>
      </c>
      <c r="Z639" s="1907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7" t="s">
        <v>2693</v>
      </c>
      <c r="AE639" s="408">
        <v>44903</v>
      </c>
      <c r="AF639" s="1907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7" t="s">
        <v>2693</v>
      </c>
      <c r="AK639" s="409">
        <v>2</v>
      </c>
      <c r="AL639" s="1907" t="s">
        <v>2693</v>
      </c>
      <c r="AM639" s="988">
        <v>44933</v>
      </c>
      <c r="AN639" s="1907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1907" t="s">
        <v>2693</v>
      </c>
      <c r="AU639" s="1452">
        <v>2</v>
      </c>
      <c r="AV639" s="1907" t="s">
        <v>2693</v>
      </c>
      <c r="AW639" s="988">
        <v>44936</v>
      </c>
      <c r="AX639" s="407">
        <f t="shared" si="361"/>
        <v>50</v>
      </c>
      <c r="AY639" s="584">
        <v>0</v>
      </c>
      <c r="AZ639" s="1909"/>
      <c r="BA639" s="1909"/>
      <c r="BB639" s="1909"/>
      <c r="BC639" s="592">
        <f t="shared" si="363"/>
        <v>0</v>
      </c>
      <c r="BD639" s="584">
        <v>0</v>
      </c>
      <c r="BE639" s="1909"/>
      <c r="BF639" s="1909"/>
      <c r="BG639" s="407">
        <f t="shared" si="364"/>
        <v>0</v>
      </c>
      <c r="BH639" s="584">
        <f t="shared" si="365"/>
        <v>50</v>
      </c>
      <c r="BI639" s="1907" t="s">
        <v>2693</v>
      </c>
      <c r="BJ639" s="1908"/>
      <c r="BK639" s="1907" t="s">
        <v>2693</v>
      </c>
      <c r="BL639" s="1908"/>
      <c r="BM639" s="407">
        <f t="shared" si="372"/>
        <v>0</v>
      </c>
      <c r="BN639" s="584">
        <v>0</v>
      </c>
      <c r="BO639" s="1909"/>
      <c r="BP639" s="1909"/>
      <c r="BQ639" s="592">
        <f t="shared" si="366"/>
        <v>0</v>
      </c>
      <c r="BR639" s="584">
        <v>0</v>
      </c>
      <c r="BS639" s="1909"/>
      <c r="BT639" s="1909"/>
      <c r="BU639" s="592">
        <f t="shared" si="367"/>
        <v>0</v>
      </c>
      <c r="BV639" s="584">
        <v>0</v>
      </c>
      <c r="BW639" s="1909"/>
      <c r="BX639" s="1909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0"/>
      <c r="CV639" s="1694"/>
      <c r="CW639" s="1870"/>
      <c r="CX639" s="1694"/>
      <c r="CY639" s="1870"/>
      <c r="CZ639" s="1694"/>
      <c r="DA639" s="1870"/>
      <c r="DB639" s="1693"/>
      <c r="DC639" s="1693"/>
      <c r="DD639" s="1694"/>
      <c r="DE639" s="1870"/>
      <c r="DF639" s="1694"/>
      <c r="DG639" s="1870"/>
      <c r="DH639" s="1694"/>
      <c r="DI639" s="1870"/>
      <c r="DJ639" s="1694"/>
      <c r="DK639" s="1870"/>
      <c r="DL639" s="1693"/>
    </row>
    <row r="640" spans="1:116" outlineLevel="2" x14ac:dyDescent="0.25">
      <c r="A640" s="976" t="s">
        <v>117</v>
      </c>
      <c r="B640" s="976" t="s">
        <v>5590</v>
      </c>
      <c r="C640" s="1926" t="s">
        <v>2954</v>
      </c>
      <c r="D640" s="1022" t="s">
        <v>229</v>
      </c>
      <c r="E640" s="1201"/>
      <c r="F640" s="1874" t="s">
        <v>2956</v>
      </c>
      <c r="G640" s="1874"/>
      <c r="H640" s="1874"/>
      <c r="I640" s="1022"/>
      <c r="J640" s="1022"/>
      <c r="K640" s="1022" t="s">
        <v>2750</v>
      </c>
      <c r="L640" s="1022" t="s">
        <v>2958</v>
      </c>
      <c r="M640" s="1674"/>
      <c r="N640" s="1952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09"/>
      <c r="S640" s="1909"/>
      <c r="T640" s="812"/>
      <c r="U640" s="1909"/>
      <c r="V640" s="1818">
        <f t="shared" si="357"/>
        <v>0</v>
      </c>
      <c r="W640" s="584">
        <f t="shared" si="354"/>
        <v>50</v>
      </c>
      <c r="X640" s="1907" t="s">
        <v>2693</v>
      </c>
      <c r="Y640" s="408">
        <v>44903</v>
      </c>
      <c r="Z640" s="1907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7" t="s">
        <v>2693</v>
      </c>
      <c r="AE640" s="408">
        <v>44903</v>
      </c>
      <c r="AF640" s="1907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7" t="s">
        <v>2693</v>
      </c>
      <c r="AK640" s="409">
        <v>2</v>
      </c>
      <c r="AL640" s="1907" t="s">
        <v>2693</v>
      </c>
      <c r="AM640" s="988">
        <v>44933</v>
      </c>
      <c r="AN640" s="1907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1907" t="s">
        <v>2693</v>
      </c>
      <c r="AU640" s="1452">
        <v>2</v>
      </c>
      <c r="AV640" s="1907" t="s">
        <v>2693</v>
      </c>
      <c r="AW640" s="988">
        <v>44936</v>
      </c>
      <c r="AX640" s="407">
        <f t="shared" si="361"/>
        <v>50</v>
      </c>
      <c r="AY640" s="584">
        <v>0</v>
      </c>
      <c r="AZ640" s="1909"/>
      <c r="BA640" s="1909"/>
      <c r="BB640" s="1909"/>
      <c r="BC640" s="592">
        <f t="shared" si="363"/>
        <v>0</v>
      </c>
      <c r="BD640" s="584">
        <v>0</v>
      </c>
      <c r="BE640" s="1909"/>
      <c r="BF640" s="1909"/>
      <c r="BG640" s="407">
        <f t="shared" si="364"/>
        <v>0</v>
      </c>
      <c r="BH640" s="584">
        <f t="shared" si="365"/>
        <v>50</v>
      </c>
      <c r="BI640" s="1907" t="s">
        <v>2693</v>
      </c>
      <c r="BJ640" s="1908"/>
      <c r="BK640" s="1907" t="s">
        <v>2693</v>
      </c>
      <c r="BL640" s="1908"/>
      <c r="BM640" s="407">
        <f t="shared" si="372"/>
        <v>0</v>
      </c>
      <c r="BN640" s="584">
        <v>0</v>
      </c>
      <c r="BO640" s="1909"/>
      <c r="BP640" s="1909"/>
      <c r="BQ640" s="592">
        <f t="shared" si="366"/>
        <v>0</v>
      </c>
      <c r="BR640" s="584">
        <v>0</v>
      </c>
      <c r="BS640" s="1909"/>
      <c r="BT640" s="1909"/>
      <c r="BU640" s="592">
        <f t="shared" si="367"/>
        <v>0</v>
      </c>
      <c r="BV640" s="584">
        <v>0</v>
      </c>
      <c r="BW640" s="1909"/>
      <c r="BX640" s="1909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0"/>
      <c r="CV640" s="1694"/>
      <c r="CW640" s="1870"/>
      <c r="CX640" s="1694"/>
      <c r="CY640" s="1870"/>
      <c r="CZ640" s="1694"/>
      <c r="DA640" s="1870"/>
      <c r="DB640" s="1693"/>
      <c r="DC640" s="1693"/>
      <c r="DD640" s="1694"/>
      <c r="DE640" s="1870"/>
      <c r="DF640" s="1694"/>
      <c r="DG640" s="1870"/>
      <c r="DH640" s="1694"/>
      <c r="DI640" s="1870"/>
      <c r="DJ640" s="1694"/>
      <c r="DK640" s="1870"/>
      <c r="DL640" s="1693"/>
    </row>
    <row r="641" spans="1:116" outlineLevel="2" x14ac:dyDescent="0.25">
      <c r="A641" s="976" t="s">
        <v>117</v>
      </c>
      <c r="B641" s="976" t="s">
        <v>5590</v>
      </c>
      <c r="C641" s="1926" t="s">
        <v>2954</v>
      </c>
      <c r="D641" s="1022" t="s">
        <v>229</v>
      </c>
      <c r="E641" s="1201"/>
      <c r="F641" s="1874" t="s">
        <v>2956</v>
      </c>
      <c r="G641" s="1874"/>
      <c r="H641" s="1874"/>
      <c r="I641" s="1022"/>
      <c r="J641" s="1022"/>
      <c r="K641" s="1022"/>
      <c r="L641" s="1022" t="s">
        <v>2957</v>
      </c>
      <c r="M641" s="1674"/>
      <c r="N641" s="1952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09"/>
      <c r="S641" s="1909"/>
      <c r="T641" s="812"/>
      <c r="U641" s="1909"/>
      <c r="V641" s="1818">
        <f t="shared" si="357"/>
        <v>0</v>
      </c>
      <c r="W641" s="584">
        <f t="shared" si="354"/>
        <v>50</v>
      </c>
      <c r="X641" s="1907" t="s">
        <v>2693</v>
      </c>
      <c r="Y641" s="408">
        <v>44903</v>
      </c>
      <c r="Z641" s="1907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7" t="s">
        <v>2693</v>
      </c>
      <c r="AE641" s="408">
        <v>44903</v>
      </c>
      <c r="AF641" s="1907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7" t="s">
        <v>2693</v>
      </c>
      <c r="AK641" s="409">
        <v>2</v>
      </c>
      <c r="AL641" s="1907" t="s">
        <v>2693</v>
      </c>
      <c r="AM641" s="988">
        <v>44940</v>
      </c>
      <c r="AN641" s="1907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1907" t="s">
        <v>2693</v>
      </c>
      <c r="AU641" s="1452">
        <v>2</v>
      </c>
      <c r="AV641" s="1907" t="s">
        <v>2693</v>
      </c>
      <c r="AW641" s="988">
        <v>44936</v>
      </c>
      <c r="AX641" s="407">
        <f t="shared" si="361"/>
        <v>50</v>
      </c>
      <c r="AY641" s="584">
        <v>0</v>
      </c>
      <c r="AZ641" s="1909"/>
      <c r="BA641" s="1909"/>
      <c r="BB641" s="1909"/>
      <c r="BC641" s="592">
        <f t="shared" si="363"/>
        <v>0</v>
      </c>
      <c r="BD641" s="584">
        <v>0</v>
      </c>
      <c r="BE641" s="1909"/>
      <c r="BF641" s="1909"/>
      <c r="BG641" s="407">
        <f t="shared" si="364"/>
        <v>0</v>
      </c>
      <c r="BH641" s="584">
        <f t="shared" si="365"/>
        <v>50</v>
      </c>
      <c r="BI641" s="1907" t="s">
        <v>2693</v>
      </c>
      <c r="BJ641" s="1908"/>
      <c r="BK641" s="1907" t="s">
        <v>2693</v>
      </c>
      <c r="BL641" s="1908"/>
      <c r="BM641" s="407">
        <f t="shared" si="372"/>
        <v>0</v>
      </c>
      <c r="BN641" s="584">
        <v>0</v>
      </c>
      <c r="BO641" s="1909"/>
      <c r="BP641" s="1909"/>
      <c r="BQ641" s="592">
        <f t="shared" si="366"/>
        <v>0</v>
      </c>
      <c r="BR641" s="584">
        <v>0</v>
      </c>
      <c r="BS641" s="1909"/>
      <c r="BT641" s="1909"/>
      <c r="BU641" s="592">
        <f t="shared" si="367"/>
        <v>0</v>
      </c>
      <c r="BV641" s="584">
        <v>0</v>
      </c>
      <c r="BW641" s="1909"/>
      <c r="BX641" s="1909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0"/>
      <c r="CV641" s="1694"/>
      <c r="CW641" s="1870"/>
      <c r="CX641" s="1694"/>
      <c r="CY641" s="1870"/>
      <c r="CZ641" s="1694"/>
      <c r="DA641" s="1870"/>
      <c r="DB641" s="1693"/>
      <c r="DC641" s="1693"/>
      <c r="DD641" s="1694"/>
      <c r="DE641" s="1870"/>
      <c r="DF641" s="1694"/>
      <c r="DG641" s="1870"/>
      <c r="DH641" s="1694"/>
      <c r="DI641" s="1870"/>
      <c r="DJ641" s="1694"/>
      <c r="DK641" s="1870"/>
      <c r="DL641" s="1693"/>
    </row>
    <row r="642" spans="1:116" outlineLevel="2" x14ac:dyDescent="0.25">
      <c r="A642" s="976" t="s">
        <v>117</v>
      </c>
      <c r="B642" s="976" t="s">
        <v>5590</v>
      </c>
      <c r="C642" s="1926" t="s">
        <v>2954</v>
      </c>
      <c r="D642" s="1022" t="s">
        <v>229</v>
      </c>
      <c r="E642" s="1201"/>
      <c r="F642" s="1874" t="s">
        <v>2956</v>
      </c>
      <c r="G642" s="1874"/>
      <c r="H642" s="1874"/>
      <c r="I642" s="1022"/>
      <c r="J642" s="1022"/>
      <c r="K642" s="1022"/>
      <c r="L642" s="1022" t="s">
        <v>2957</v>
      </c>
      <c r="M642" s="1674"/>
      <c r="N642" s="1952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09"/>
      <c r="S642" s="1909"/>
      <c r="T642" s="812"/>
      <c r="U642" s="1909"/>
      <c r="V642" s="1818">
        <f t="shared" si="357"/>
        <v>0</v>
      </c>
      <c r="W642" s="584">
        <f t="shared" si="354"/>
        <v>50</v>
      </c>
      <c r="X642" s="1907" t="s">
        <v>2693</v>
      </c>
      <c r="Y642" s="408">
        <v>44903</v>
      </c>
      <c r="Z642" s="1907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7" t="s">
        <v>2693</v>
      </c>
      <c r="AE642" s="408">
        <v>44903</v>
      </c>
      <c r="AF642" s="1907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7" t="s">
        <v>2693</v>
      </c>
      <c r="AK642" s="409">
        <v>2</v>
      </c>
      <c r="AL642" s="1907" t="s">
        <v>2693</v>
      </c>
      <c r="AM642" s="988">
        <v>44943</v>
      </c>
      <c r="AN642" s="1907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1907" t="s">
        <v>2693</v>
      </c>
      <c r="AU642" s="1452">
        <v>2</v>
      </c>
      <c r="AV642" s="1907" t="s">
        <v>2693</v>
      </c>
      <c r="AW642" s="988">
        <v>44946</v>
      </c>
      <c r="AX642" s="407">
        <f t="shared" si="361"/>
        <v>50</v>
      </c>
      <c r="AY642" s="584">
        <v>0</v>
      </c>
      <c r="AZ642" s="1909"/>
      <c r="BA642" s="1909"/>
      <c r="BB642" s="1909"/>
      <c r="BC642" s="592">
        <f t="shared" si="363"/>
        <v>0</v>
      </c>
      <c r="BD642" s="584">
        <v>0</v>
      </c>
      <c r="BE642" s="1909"/>
      <c r="BF642" s="1909"/>
      <c r="BG642" s="407">
        <f t="shared" si="364"/>
        <v>0</v>
      </c>
      <c r="BH642" s="584">
        <f t="shared" si="365"/>
        <v>50</v>
      </c>
      <c r="BI642" s="1907" t="s">
        <v>2693</v>
      </c>
      <c r="BJ642" s="1908"/>
      <c r="BK642" s="1907" t="s">
        <v>2693</v>
      </c>
      <c r="BL642" s="1908"/>
      <c r="BM642" s="407">
        <f t="shared" si="372"/>
        <v>0</v>
      </c>
      <c r="BN642" s="584">
        <v>0</v>
      </c>
      <c r="BO642" s="1909"/>
      <c r="BP642" s="1909"/>
      <c r="BQ642" s="592">
        <f t="shared" si="366"/>
        <v>0</v>
      </c>
      <c r="BR642" s="584">
        <v>0</v>
      </c>
      <c r="BS642" s="1909"/>
      <c r="BT642" s="1909"/>
      <c r="BU642" s="592">
        <f t="shared" si="367"/>
        <v>0</v>
      </c>
      <c r="BV642" s="584">
        <v>0</v>
      </c>
      <c r="BW642" s="1909"/>
      <c r="BX642" s="1909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0"/>
      <c r="CV642" s="1694"/>
      <c r="CW642" s="1870"/>
      <c r="CX642" s="1694"/>
      <c r="CY642" s="1870"/>
      <c r="CZ642" s="1694"/>
      <c r="DA642" s="1870"/>
      <c r="DB642" s="1693"/>
      <c r="DC642" s="1693"/>
      <c r="DD642" s="1694"/>
      <c r="DE642" s="1870"/>
      <c r="DF642" s="1694"/>
      <c r="DG642" s="1870"/>
      <c r="DH642" s="1694"/>
      <c r="DI642" s="1870"/>
      <c r="DJ642" s="1694"/>
      <c r="DK642" s="1870"/>
      <c r="DL642" s="1693"/>
    </row>
    <row r="643" spans="1:116" s="1802" customFormat="1" outlineLevel="1" x14ac:dyDescent="0.25">
      <c r="A643" s="1912" t="s">
        <v>119</v>
      </c>
      <c r="B643" s="1912" t="s">
        <v>5590</v>
      </c>
      <c r="C643" s="1936" t="s">
        <v>2954</v>
      </c>
      <c r="D643" s="1913" t="s">
        <v>2959</v>
      </c>
      <c r="E643" s="1914"/>
      <c r="F643" s="1914" t="s">
        <v>2956</v>
      </c>
      <c r="G643" s="1914"/>
      <c r="H643" s="1914"/>
      <c r="I643" s="1913"/>
      <c r="J643" s="1913"/>
      <c r="K643" s="1913"/>
      <c r="L643" s="1913" t="s">
        <v>2957</v>
      </c>
      <c r="M643" s="1915"/>
      <c r="N643" s="1952">
        <f t="shared" si="374"/>
        <v>1066900</v>
      </c>
      <c r="O643" s="1916">
        <f t="shared" si="371"/>
        <v>1066950</v>
      </c>
      <c r="P643" s="1917">
        <f t="shared" si="369"/>
        <v>50</v>
      </c>
      <c r="Q643" s="584">
        <v>0</v>
      </c>
      <c r="R643" s="1918"/>
      <c r="S643" s="1918"/>
      <c r="T643" s="1918"/>
      <c r="U643" s="1918"/>
      <c r="V643" s="1854">
        <f t="shared" si="357"/>
        <v>0</v>
      </c>
      <c r="W643" s="584">
        <f t="shared" si="354"/>
        <v>50</v>
      </c>
      <c r="X643" s="1919" t="s">
        <v>2693</v>
      </c>
      <c r="Y643" s="1856">
        <v>44903</v>
      </c>
      <c r="Z643" s="1919" t="s">
        <v>2693</v>
      </c>
      <c r="AA643" s="1856">
        <v>44903</v>
      </c>
      <c r="AB643" s="1855">
        <f t="shared" si="358"/>
        <v>50</v>
      </c>
      <c r="AC643" s="584">
        <f t="shared" si="355"/>
        <v>50</v>
      </c>
      <c r="AD643" s="1919" t="s">
        <v>2693</v>
      </c>
      <c r="AE643" s="1856">
        <v>44903</v>
      </c>
      <c r="AF643" s="1919" t="s">
        <v>2693</v>
      </c>
      <c r="AG643" s="1856">
        <v>44903</v>
      </c>
      <c r="AH643" s="1855">
        <f t="shared" si="359"/>
        <v>50</v>
      </c>
      <c r="AI643" s="584">
        <f t="shared" si="356"/>
        <v>50</v>
      </c>
      <c r="AJ643" s="1919" t="s">
        <v>2693</v>
      </c>
      <c r="AK643" s="409">
        <v>2</v>
      </c>
      <c r="AL643" s="1919" t="s">
        <v>2693</v>
      </c>
      <c r="AM643" s="1856">
        <v>44943</v>
      </c>
      <c r="AN643" s="1919" t="s">
        <v>2693</v>
      </c>
      <c r="AO643" s="409">
        <v>2</v>
      </c>
      <c r="AP643" s="1856" t="s">
        <v>2693</v>
      </c>
      <c r="AQ643" s="988">
        <v>44944</v>
      </c>
      <c r="AR643" s="1859">
        <f t="shared" si="360"/>
        <v>50</v>
      </c>
      <c r="AS643" s="584">
        <f t="shared" si="373"/>
        <v>50</v>
      </c>
      <c r="AT643" s="1919" t="s">
        <v>2693</v>
      </c>
      <c r="AU643" s="1452">
        <v>2</v>
      </c>
      <c r="AV643" s="1919" t="s">
        <v>2693</v>
      </c>
      <c r="AW643" s="1856">
        <v>44947</v>
      </c>
      <c r="AX643" s="1859">
        <f t="shared" si="361"/>
        <v>50</v>
      </c>
      <c r="AY643" s="584">
        <v>0</v>
      </c>
      <c r="AZ643" s="1918"/>
      <c r="BA643" s="1918"/>
      <c r="BB643" s="1918"/>
      <c r="BC643" s="1855">
        <f t="shared" si="363"/>
        <v>0</v>
      </c>
      <c r="BD643" s="584">
        <v>0</v>
      </c>
      <c r="BE643" s="1918"/>
      <c r="BF643" s="1918"/>
      <c r="BG643" s="1859">
        <f t="shared" si="364"/>
        <v>0</v>
      </c>
      <c r="BH643" s="584">
        <f t="shared" si="365"/>
        <v>50</v>
      </c>
      <c r="BI643" s="1919" t="s">
        <v>2693</v>
      </c>
      <c r="BJ643" s="1919"/>
      <c r="BK643" s="1919" t="s">
        <v>2693</v>
      </c>
      <c r="BL643" s="1919"/>
      <c r="BM643" s="407">
        <f t="shared" si="372"/>
        <v>0</v>
      </c>
      <c r="BN643" s="584">
        <v>0</v>
      </c>
      <c r="BO643" s="1918"/>
      <c r="BP643" s="1918"/>
      <c r="BQ643" s="1855">
        <f t="shared" si="366"/>
        <v>0</v>
      </c>
      <c r="BR643" s="584">
        <v>0</v>
      </c>
      <c r="BS643" s="1918"/>
      <c r="BT643" s="1918"/>
      <c r="BU643" s="1855">
        <f t="shared" si="367"/>
        <v>0</v>
      </c>
      <c r="BV643" s="584">
        <v>0</v>
      </c>
      <c r="BW643" s="1918"/>
      <c r="BX643" s="1918"/>
      <c r="BY643" s="1859">
        <f t="shared" si="368"/>
        <v>0</v>
      </c>
      <c r="BZ643" s="1901">
        <v>0</v>
      </c>
      <c r="CA643" s="1902"/>
      <c r="CB643" s="1860"/>
      <c r="CC643" s="1860"/>
      <c r="CD643" s="1860"/>
      <c r="CE643" s="1860"/>
      <c r="CF643" s="1860"/>
      <c r="CG643" s="1860"/>
      <c r="CH643" s="1860"/>
      <c r="CI643" s="1859"/>
      <c r="CJ643" s="1855"/>
      <c r="CS643" s="1868"/>
      <c r="CT643" s="1867"/>
      <c r="CU643" s="1867"/>
      <c r="CV643" s="1867"/>
      <c r="CW643" s="1867"/>
      <c r="CX643" s="1867"/>
      <c r="CY643" s="1867"/>
      <c r="CZ643" s="1867"/>
      <c r="DA643" s="1867"/>
      <c r="DB643" s="1868"/>
      <c r="DC643" s="1868"/>
      <c r="DD643" s="1867"/>
      <c r="DE643" s="1867"/>
      <c r="DF643" s="1867"/>
      <c r="DG643" s="1867"/>
      <c r="DH643" s="1867"/>
      <c r="DI643" s="1867"/>
      <c r="DJ643" s="1867"/>
      <c r="DK643" s="1867"/>
      <c r="DL643" s="1868"/>
    </row>
    <row r="644" spans="1:116" outlineLevel="2" x14ac:dyDescent="0.25">
      <c r="A644" s="976" t="s">
        <v>119</v>
      </c>
      <c r="B644" s="976" t="s">
        <v>5590</v>
      </c>
      <c r="C644" s="1935" t="s">
        <v>2954</v>
      </c>
      <c r="D644" s="1910" t="s">
        <v>2959</v>
      </c>
      <c r="E644" s="1201"/>
      <c r="F644" s="1874" t="s">
        <v>2956</v>
      </c>
      <c r="G644" s="1874"/>
      <c r="H644" s="1874">
        <v>1</v>
      </c>
      <c r="I644" s="1022" t="s">
        <v>2752</v>
      </c>
      <c r="J644" s="1022"/>
      <c r="K644" s="1022"/>
      <c r="L644" s="1022" t="s">
        <v>2960</v>
      </c>
      <c r="M644" s="1674"/>
      <c r="N644" s="1952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09"/>
      <c r="T644" s="812"/>
      <c r="U644" s="1909"/>
      <c r="V644" s="1818">
        <f t="shared" si="357"/>
        <v>0</v>
      </c>
      <c r="W644" s="584">
        <f t="shared" ref="W644:W707" si="376">$P644</f>
        <v>55</v>
      </c>
      <c r="X644" s="1907" t="s">
        <v>2693</v>
      </c>
      <c r="Y644" s="408">
        <v>44903</v>
      </c>
      <c r="Z644" s="1907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7" t="s">
        <v>2693</v>
      </c>
      <c r="AE644" s="408">
        <v>44903</v>
      </c>
      <c r="AF644" s="1907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7" t="s">
        <v>2693</v>
      </c>
      <c r="AK644" s="409">
        <v>3</v>
      </c>
      <c r="AL644" s="1907" t="s">
        <v>2693</v>
      </c>
      <c r="AM644" s="988">
        <v>44945</v>
      </c>
      <c r="AN644" s="1907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1907" t="s">
        <v>2693</v>
      </c>
      <c r="AU644" s="1452">
        <v>3</v>
      </c>
      <c r="AV644" s="1907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909"/>
      <c r="BB644" s="1909"/>
      <c r="BC644" s="592">
        <f t="shared" si="363"/>
        <v>0</v>
      </c>
      <c r="BD644" s="584">
        <v>0</v>
      </c>
      <c r="BE644" s="812"/>
      <c r="BF644" s="1909"/>
      <c r="BG644" s="407">
        <f t="shared" si="364"/>
        <v>0</v>
      </c>
      <c r="BH644" s="584">
        <f t="shared" si="365"/>
        <v>55</v>
      </c>
      <c r="BI644" s="1907" t="s">
        <v>2693</v>
      </c>
      <c r="BJ644" s="1908"/>
      <c r="BK644" s="1907" t="s">
        <v>2693</v>
      </c>
      <c r="BL644" s="1908"/>
      <c r="BM644" s="407">
        <f t="shared" si="372"/>
        <v>0</v>
      </c>
      <c r="BN644" s="584">
        <v>0</v>
      </c>
      <c r="BO644" s="812"/>
      <c r="BP644" s="1909"/>
      <c r="BQ644" s="592">
        <f t="shared" si="366"/>
        <v>0</v>
      </c>
      <c r="BR644" s="584">
        <v>0</v>
      </c>
      <c r="BS644" s="812"/>
      <c r="BT644" s="1909"/>
      <c r="BU644" s="592">
        <f t="shared" si="367"/>
        <v>0</v>
      </c>
      <c r="BV644" s="584">
        <v>0</v>
      </c>
      <c r="BW644" s="812"/>
      <c r="BX644" s="1909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0"/>
      <c r="CV644" s="1694"/>
      <c r="CW644" s="1870"/>
      <c r="CX644" s="1694"/>
      <c r="CY644" s="1870"/>
      <c r="CZ644" s="1694"/>
      <c r="DA644" s="1870"/>
      <c r="DB644" s="1693"/>
      <c r="DC644" s="1693"/>
      <c r="DD644" s="1694"/>
      <c r="DE644" s="1870"/>
      <c r="DF644" s="1694"/>
      <c r="DG644" s="1870"/>
      <c r="DH644" s="1694"/>
      <c r="DI644" s="1870"/>
      <c r="DJ644" s="1694"/>
      <c r="DK644" s="1870"/>
      <c r="DL644" s="1693"/>
    </row>
    <row r="645" spans="1:116" outlineLevel="2" x14ac:dyDescent="0.25">
      <c r="A645" s="976" t="s">
        <v>119</v>
      </c>
      <c r="B645" s="976" t="s">
        <v>5590</v>
      </c>
      <c r="C645" s="1926" t="s">
        <v>2954</v>
      </c>
      <c r="D645" s="1910" t="s">
        <v>2959</v>
      </c>
      <c r="E645" s="1201" t="s">
        <v>2961</v>
      </c>
      <c r="F645" s="2046" t="s">
        <v>2956</v>
      </c>
      <c r="G645" s="1874"/>
      <c r="H645" s="1874">
        <v>1</v>
      </c>
      <c r="I645" s="1022" t="s">
        <v>2752</v>
      </c>
      <c r="J645" s="1022"/>
      <c r="K645" s="1022"/>
      <c r="L645" s="1022" t="s">
        <v>2960</v>
      </c>
      <c r="M645" s="2070"/>
      <c r="N645" s="1952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7" t="s">
        <v>2693</v>
      </c>
      <c r="S645" s="1767"/>
      <c r="T645" s="1907" t="s">
        <v>2693</v>
      </c>
      <c r="U645" s="1767"/>
      <c r="V645" s="1818">
        <f t="shared" si="357"/>
        <v>0</v>
      </c>
      <c r="W645" s="584">
        <f t="shared" si="376"/>
        <v>45</v>
      </c>
      <c r="X645" s="1907" t="s">
        <v>2693</v>
      </c>
      <c r="Y645" s="408">
        <v>44904</v>
      </c>
      <c r="Z645" s="1907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7" t="s">
        <v>2693</v>
      </c>
      <c r="AE645" s="408">
        <v>44904</v>
      </c>
      <c r="AF645" s="1907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7" t="s">
        <v>2693</v>
      </c>
      <c r="AK645" s="409"/>
      <c r="AL645" s="1907" t="s">
        <v>2693</v>
      </c>
      <c r="AM645" s="988"/>
      <c r="AN645" s="1907" t="s">
        <v>2693</v>
      </c>
      <c r="AO645" s="409"/>
      <c r="AP645" s="1907" t="s">
        <v>2693</v>
      </c>
      <c r="AQ645" s="988"/>
      <c r="AR645" s="407">
        <f t="shared" si="360"/>
        <v>0</v>
      </c>
      <c r="AS645" s="584">
        <f t="shared" si="373"/>
        <v>45</v>
      </c>
      <c r="AT645" s="1907" t="s">
        <v>2693</v>
      </c>
      <c r="AU645" s="988"/>
      <c r="AV645" s="1907" t="s">
        <v>2693</v>
      </c>
      <c r="AW645" s="988"/>
      <c r="AX645" s="407">
        <f t="shared" si="361"/>
        <v>0</v>
      </c>
      <c r="AY645" s="584">
        <f t="shared" si="362"/>
        <v>45</v>
      </c>
      <c r="AZ645" s="1907" t="s">
        <v>2693</v>
      </c>
      <c r="BA645" s="1908"/>
      <c r="BB645" s="1908"/>
      <c r="BC645" s="592">
        <f t="shared" si="363"/>
        <v>0</v>
      </c>
      <c r="BD645" s="584">
        <f t="shared" ref="BD645:BD651" si="380">$P645</f>
        <v>45</v>
      </c>
      <c r="BE645" s="1907" t="s">
        <v>2693</v>
      </c>
      <c r="BF645" s="1908"/>
      <c r="BG645" s="407">
        <f t="shared" si="364"/>
        <v>0</v>
      </c>
      <c r="BH645" s="584">
        <f t="shared" si="365"/>
        <v>45</v>
      </c>
      <c r="BI645" s="1907" t="s">
        <v>2693</v>
      </c>
      <c r="BJ645" s="1908"/>
      <c r="BK645" s="1907" t="s">
        <v>2693</v>
      </c>
      <c r="BL645" s="1908"/>
      <c r="BM645" s="407">
        <f t="shared" si="372"/>
        <v>0</v>
      </c>
      <c r="BN645" s="584">
        <f t="shared" ref="BN645:BN651" si="381">$P645</f>
        <v>45</v>
      </c>
      <c r="BO645" s="1907" t="s">
        <v>2693</v>
      </c>
      <c r="BP645" s="1908"/>
      <c r="BQ645" s="592">
        <f t="shared" si="366"/>
        <v>0</v>
      </c>
      <c r="BR645" s="584">
        <f t="shared" ref="BR645:BR651" si="382">$P645</f>
        <v>45</v>
      </c>
      <c r="BS645" s="1907" t="s">
        <v>2693</v>
      </c>
      <c r="BT645" s="1908"/>
      <c r="BU645" s="592">
        <f t="shared" si="367"/>
        <v>0</v>
      </c>
      <c r="BV645" s="584">
        <f t="shared" ref="BV645:BV651" si="383">$P645</f>
        <v>45</v>
      </c>
      <c r="BW645" s="1907" t="s">
        <v>2693</v>
      </c>
      <c r="BX645" s="1908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0"/>
      <c r="CV645" s="1694"/>
      <c r="CW645" s="1870"/>
      <c r="CX645" s="1694"/>
      <c r="CY645" s="1870"/>
      <c r="CZ645" s="1694"/>
      <c r="DA645" s="1870"/>
      <c r="DB645" s="1693"/>
      <c r="DC645" s="1693"/>
      <c r="DD645" s="1694"/>
      <c r="DE645" s="1870"/>
      <c r="DF645" s="1694"/>
      <c r="DG645" s="1870"/>
      <c r="DH645" s="1694"/>
      <c r="DI645" s="1870"/>
      <c r="DJ645" s="1694"/>
      <c r="DK645" s="1870"/>
      <c r="DL645" s="1693"/>
    </row>
    <row r="646" spans="1:116" outlineLevel="2" x14ac:dyDescent="0.25">
      <c r="A646" s="976" t="s">
        <v>119</v>
      </c>
      <c r="B646" s="976" t="s">
        <v>5590</v>
      </c>
      <c r="C646" s="1926" t="s">
        <v>2954</v>
      </c>
      <c r="D646" s="1910" t="s">
        <v>2959</v>
      </c>
      <c r="E646" s="1201"/>
      <c r="F646" s="1874" t="s">
        <v>2956</v>
      </c>
      <c r="G646" s="1874"/>
      <c r="H646" s="1874"/>
      <c r="I646" s="1022" t="s">
        <v>2752</v>
      </c>
      <c r="J646" s="1022"/>
      <c r="K646" s="1022"/>
      <c r="L646" s="1022" t="s">
        <v>2960</v>
      </c>
      <c r="M646" s="1674"/>
      <c r="N646" s="1952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7" t="s">
        <v>2693</v>
      </c>
      <c r="S646" s="1767"/>
      <c r="T646" s="1907" t="s">
        <v>2693</v>
      </c>
      <c r="U646" s="1767"/>
      <c r="V646" s="1818">
        <f t="shared" ref="V646:V709" si="384">SUM(IF(S646&gt;0,S$31*$Q646,0),IF(U646&gt;0,U$31*$Q646,0))</f>
        <v>0</v>
      </c>
      <c r="W646" s="584">
        <f t="shared" si="376"/>
        <v>50</v>
      </c>
      <c r="X646" s="1907" t="s">
        <v>2693</v>
      </c>
      <c r="Y646" s="1908"/>
      <c r="Z646" s="1907" t="s">
        <v>2693</v>
      </c>
      <c r="AA646" s="1908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7" t="s">
        <v>2693</v>
      </c>
      <c r="AE646" s="1908"/>
      <c r="AF646" s="1907" t="s">
        <v>2693</v>
      </c>
      <c r="AG646" s="1908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7" t="s">
        <v>2693</v>
      </c>
      <c r="AK646" s="409"/>
      <c r="AL646" s="1907" t="s">
        <v>2693</v>
      </c>
      <c r="AM646" s="988"/>
      <c r="AN646" s="1907" t="s">
        <v>2693</v>
      </c>
      <c r="AO646" s="409"/>
      <c r="AP646" s="1907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7" t="s">
        <v>2693</v>
      </c>
      <c r="AU646" s="988"/>
      <c r="AV646" s="1907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7" t="s">
        <v>2693</v>
      </c>
      <c r="BA646" s="1908"/>
      <c r="BB646" s="1908"/>
      <c r="BC646" s="592">
        <f t="shared" ref="BC646:BC709" si="390">SUM(IF(BA646&gt;0,BA$31*$AY646,0))</f>
        <v>0</v>
      </c>
      <c r="BD646" s="584">
        <f t="shared" si="380"/>
        <v>50</v>
      </c>
      <c r="BE646" s="1907" t="s">
        <v>2693</v>
      </c>
      <c r="BF646" s="190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7" t="s">
        <v>2693</v>
      </c>
      <c r="BJ646" s="1908"/>
      <c r="BK646" s="1907" t="s">
        <v>2693</v>
      </c>
      <c r="BL646" s="1908"/>
      <c r="BM646" s="407">
        <f t="shared" si="372"/>
        <v>0</v>
      </c>
      <c r="BN646" s="584">
        <f t="shared" si="381"/>
        <v>50</v>
      </c>
      <c r="BO646" s="1907" t="s">
        <v>2693</v>
      </c>
      <c r="BP646" s="1908"/>
      <c r="BQ646" s="592">
        <f t="shared" ref="BQ646:BQ709" si="393">SUM(IF(BP646&gt;0,BP$31*$BN646,0))</f>
        <v>0</v>
      </c>
      <c r="BR646" s="584">
        <f t="shared" si="382"/>
        <v>50</v>
      </c>
      <c r="BS646" s="1907" t="s">
        <v>2693</v>
      </c>
      <c r="BT646" s="1908"/>
      <c r="BU646" s="592">
        <f t="shared" ref="BU646:BU709" si="394">SUM(IF(BT646&gt;0,$BR646*$BT$31,0))</f>
        <v>0</v>
      </c>
      <c r="BV646" s="584">
        <f t="shared" si="383"/>
        <v>50</v>
      </c>
      <c r="BW646" s="1907" t="s">
        <v>2693</v>
      </c>
      <c r="BX646" s="1908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0"/>
      <c r="CV646" s="1694"/>
      <c r="CW646" s="1870"/>
      <c r="CX646" s="1694"/>
      <c r="CY646" s="1870"/>
      <c r="CZ646" s="1694"/>
      <c r="DA646" s="1870"/>
      <c r="DB646" s="1693"/>
      <c r="DC646" s="1693"/>
      <c r="DD646" s="1694"/>
      <c r="DE646" s="1870"/>
      <c r="DF646" s="1694"/>
      <c r="DG646" s="1870"/>
      <c r="DH646" s="1694"/>
      <c r="DI646" s="1870"/>
      <c r="DJ646" s="1694"/>
      <c r="DK646" s="1870"/>
      <c r="DL646" s="1693"/>
    </row>
    <row r="647" spans="1:116" outlineLevel="2" x14ac:dyDescent="0.25">
      <c r="A647" s="976" t="s">
        <v>119</v>
      </c>
      <c r="B647" s="976" t="s">
        <v>5590</v>
      </c>
      <c r="C647" s="1926" t="s">
        <v>2954</v>
      </c>
      <c r="D647" s="1910" t="s">
        <v>2959</v>
      </c>
      <c r="E647" s="1201"/>
      <c r="F647" s="1874" t="s">
        <v>2956</v>
      </c>
      <c r="G647" s="1874"/>
      <c r="H647" s="1874">
        <v>1</v>
      </c>
      <c r="I647" s="1022" t="s">
        <v>2752</v>
      </c>
      <c r="J647" s="1022"/>
      <c r="K647" s="1022"/>
      <c r="L647" s="1022" t="s">
        <v>2960</v>
      </c>
      <c r="M647" s="1674"/>
      <c r="N647" s="1952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7" t="s">
        <v>2693</v>
      </c>
      <c r="S647" s="1767"/>
      <c r="T647" s="1907" t="s">
        <v>2693</v>
      </c>
      <c r="U647" s="1767"/>
      <c r="V647" s="1818">
        <f t="shared" si="384"/>
        <v>0</v>
      </c>
      <c r="W647" s="584">
        <f t="shared" si="376"/>
        <v>50</v>
      </c>
      <c r="X647" s="1907" t="s">
        <v>2693</v>
      </c>
      <c r="Y647" s="1908"/>
      <c r="Z647" s="1907" t="s">
        <v>2693</v>
      </c>
      <c r="AA647" s="1908"/>
      <c r="AB647" s="592">
        <f t="shared" si="385"/>
        <v>0</v>
      </c>
      <c r="AC647" s="584">
        <f t="shared" si="377"/>
        <v>50</v>
      </c>
      <c r="AD647" s="1907" t="s">
        <v>2693</v>
      </c>
      <c r="AE647" s="1908"/>
      <c r="AF647" s="1907" t="s">
        <v>2693</v>
      </c>
      <c r="AG647" s="1908"/>
      <c r="AH647" s="592">
        <f t="shared" si="386"/>
        <v>0</v>
      </c>
      <c r="AI647" s="584">
        <f t="shared" si="378"/>
        <v>50</v>
      </c>
      <c r="AJ647" s="1907" t="s">
        <v>2693</v>
      </c>
      <c r="AK647" s="409"/>
      <c r="AL647" s="1907" t="s">
        <v>2693</v>
      </c>
      <c r="AM647" s="1908"/>
      <c r="AN647" s="1907" t="s">
        <v>2693</v>
      </c>
      <c r="AO647" s="409"/>
      <c r="AP647" s="1907" t="s">
        <v>2693</v>
      </c>
      <c r="AQ647" s="988"/>
      <c r="AR647" s="407">
        <f t="shared" si="387"/>
        <v>0</v>
      </c>
      <c r="AS647" s="584">
        <f t="shared" si="373"/>
        <v>50</v>
      </c>
      <c r="AT647" s="1907" t="s">
        <v>2693</v>
      </c>
      <c r="AU647" s="988"/>
      <c r="AV647" s="1907" t="s">
        <v>2693</v>
      </c>
      <c r="AW647" s="988"/>
      <c r="AX647" s="407">
        <f t="shared" si="388"/>
        <v>0</v>
      </c>
      <c r="AY647" s="584">
        <f t="shared" si="389"/>
        <v>50</v>
      </c>
      <c r="AZ647" s="1907" t="s">
        <v>2693</v>
      </c>
      <c r="BA647" s="1908"/>
      <c r="BB647" s="1908"/>
      <c r="BC647" s="592">
        <f t="shared" si="390"/>
        <v>0</v>
      </c>
      <c r="BD647" s="584">
        <f t="shared" si="380"/>
        <v>50</v>
      </c>
      <c r="BE647" s="1907" t="s">
        <v>2693</v>
      </c>
      <c r="BF647" s="1908"/>
      <c r="BG647" s="407">
        <f t="shared" si="391"/>
        <v>0</v>
      </c>
      <c r="BH647" s="584">
        <f t="shared" si="392"/>
        <v>50</v>
      </c>
      <c r="BI647" s="1907" t="s">
        <v>2693</v>
      </c>
      <c r="BJ647" s="1908"/>
      <c r="BK647" s="1907" t="s">
        <v>2693</v>
      </c>
      <c r="BL647" s="1908"/>
      <c r="BM647" s="407">
        <f t="shared" si="372"/>
        <v>0</v>
      </c>
      <c r="BN647" s="584">
        <f t="shared" si="381"/>
        <v>50</v>
      </c>
      <c r="BO647" s="1907" t="s">
        <v>2693</v>
      </c>
      <c r="BP647" s="1908"/>
      <c r="BQ647" s="592">
        <f t="shared" si="393"/>
        <v>0</v>
      </c>
      <c r="BR647" s="584">
        <f t="shared" si="382"/>
        <v>50</v>
      </c>
      <c r="BS647" s="1907" t="s">
        <v>2693</v>
      </c>
      <c r="BT647" s="1908"/>
      <c r="BU647" s="592">
        <f t="shared" si="394"/>
        <v>0</v>
      </c>
      <c r="BV647" s="584">
        <f t="shared" si="383"/>
        <v>50</v>
      </c>
      <c r="BW647" s="1907" t="s">
        <v>2693</v>
      </c>
      <c r="BX647" s="1908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0"/>
      <c r="CV647" s="1694"/>
      <c r="CW647" s="1870"/>
      <c r="CX647" s="1694"/>
      <c r="CY647" s="1870"/>
      <c r="CZ647" s="1694"/>
      <c r="DA647" s="1870"/>
      <c r="DB647" s="1693"/>
      <c r="DC647" s="1693"/>
      <c r="DD647" s="1694"/>
      <c r="DE647" s="1870"/>
      <c r="DF647" s="1694"/>
      <c r="DG647" s="1870"/>
      <c r="DH647" s="1694"/>
      <c r="DI647" s="1870"/>
      <c r="DJ647" s="1694"/>
      <c r="DK647" s="1870"/>
      <c r="DL647" s="1693"/>
    </row>
    <row r="648" spans="1:116" outlineLevel="2" x14ac:dyDescent="0.25">
      <c r="A648" s="976" t="s">
        <v>119</v>
      </c>
      <c r="B648" s="976" t="s">
        <v>5590</v>
      </c>
      <c r="C648" s="1926" t="s">
        <v>2954</v>
      </c>
      <c r="D648" s="1910" t="s">
        <v>2959</v>
      </c>
      <c r="E648" s="1201"/>
      <c r="F648" s="1874" t="s">
        <v>2956</v>
      </c>
      <c r="G648" s="1874"/>
      <c r="H648" s="1874"/>
      <c r="I648" s="1022" t="s">
        <v>2752</v>
      </c>
      <c r="J648" s="1022"/>
      <c r="K648" s="1022"/>
      <c r="L648" s="1022" t="s">
        <v>2960</v>
      </c>
      <c r="M648" s="1674"/>
      <c r="N648" s="1952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7" t="s">
        <v>2693</v>
      </c>
      <c r="S648" s="1767"/>
      <c r="T648" s="1907" t="s">
        <v>2693</v>
      </c>
      <c r="U648" s="1767"/>
      <c r="V648" s="1818">
        <f t="shared" si="384"/>
        <v>0</v>
      </c>
      <c r="W648" s="584">
        <f t="shared" si="376"/>
        <v>50</v>
      </c>
      <c r="X648" s="1907" t="s">
        <v>2693</v>
      </c>
      <c r="Y648" s="1908"/>
      <c r="Z648" s="1907" t="s">
        <v>2693</v>
      </c>
      <c r="AA648" s="1908"/>
      <c r="AB648" s="592">
        <f t="shared" si="385"/>
        <v>0</v>
      </c>
      <c r="AC648" s="584">
        <f t="shared" si="377"/>
        <v>50</v>
      </c>
      <c r="AD648" s="1907" t="s">
        <v>2693</v>
      </c>
      <c r="AE648" s="1908"/>
      <c r="AF648" s="1907" t="s">
        <v>2693</v>
      </c>
      <c r="AG648" s="1908"/>
      <c r="AH648" s="592">
        <f t="shared" si="386"/>
        <v>0</v>
      </c>
      <c r="AI648" s="584">
        <f t="shared" si="378"/>
        <v>50</v>
      </c>
      <c r="AJ648" s="1907" t="s">
        <v>2693</v>
      </c>
      <c r="AK648" s="409"/>
      <c r="AL648" s="1907" t="s">
        <v>2693</v>
      </c>
      <c r="AM648" s="1908"/>
      <c r="AN648" s="1907" t="s">
        <v>2693</v>
      </c>
      <c r="AO648" s="409"/>
      <c r="AP648" s="1907" t="s">
        <v>2693</v>
      </c>
      <c r="AQ648" s="1908"/>
      <c r="AR648" s="407">
        <f t="shared" si="387"/>
        <v>0</v>
      </c>
      <c r="AS648" s="584">
        <f t="shared" si="373"/>
        <v>50</v>
      </c>
      <c r="AT648" s="1907" t="s">
        <v>2693</v>
      </c>
      <c r="AU648" s="988"/>
      <c r="AV648" s="1907" t="s">
        <v>2693</v>
      </c>
      <c r="AW648" s="988"/>
      <c r="AX648" s="407">
        <f t="shared" si="388"/>
        <v>0</v>
      </c>
      <c r="AY648" s="584">
        <f t="shared" si="389"/>
        <v>50</v>
      </c>
      <c r="AZ648" s="1907" t="s">
        <v>2693</v>
      </c>
      <c r="BA648" s="1908"/>
      <c r="BB648" s="1908"/>
      <c r="BC648" s="592">
        <f t="shared" si="390"/>
        <v>0</v>
      </c>
      <c r="BD648" s="584">
        <f t="shared" si="380"/>
        <v>50</v>
      </c>
      <c r="BE648" s="1907" t="s">
        <v>2693</v>
      </c>
      <c r="BF648" s="1908"/>
      <c r="BG648" s="407">
        <f t="shared" si="391"/>
        <v>0</v>
      </c>
      <c r="BH648" s="584">
        <f t="shared" si="392"/>
        <v>50</v>
      </c>
      <c r="BI648" s="1907" t="s">
        <v>2693</v>
      </c>
      <c r="BJ648" s="1908"/>
      <c r="BK648" s="1907" t="s">
        <v>2693</v>
      </c>
      <c r="BL648" s="1908"/>
      <c r="BM648" s="407">
        <f t="shared" si="372"/>
        <v>0</v>
      </c>
      <c r="BN648" s="584">
        <f t="shared" si="381"/>
        <v>50</v>
      </c>
      <c r="BO648" s="1907" t="s">
        <v>2693</v>
      </c>
      <c r="BP648" s="1908"/>
      <c r="BQ648" s="592">
        <f t="shared" si="393"/>
        <v>0</v>
      </c>
      <c r="BR648" s="584">
        <f t="shared" si="382"/>
        <v>50</v>
      </c>
      <c r="BS648" s="1907" t="s">
        <v>2693</v>
      </c>
      <c r="BT648" s="1908"/>
      <c r="BU648" s="592">
        <f t="shared" si="394"/>
        <v>0</v>
      </c>
      <c r="BV648" s="584">
        <f t="shared" si="383"/>
        <v>50</v>
      </c>
      <c r="BW648" s="1907" t="s">
        <v>2693</v>
      </c>
      <c r="BX648" s="1908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0"/>
      <c r="CV648" s="1694"/>
      <c r="CW648" s="1870"/>
      <c r="CX648" s="1694"/>
      <c r="CY648" s="1870"/>
      <c r="CZ648" s="1694"/>
      <c r="DA648" s="1870"/>
      <c r="DB648" s="1693"/>
      <c r="DC648" s="1693"/>
      <c r="DD648" s="1694"/>
      <c r="DE648" s="1870"/>
      <c r="DF648" s="1694"/>
      <c r="DG648" s="1870"/>
      <c r="DH648" s="1694"/>
      <c r="DI648" s="1870"/>
      <c r="DJ648" s="1694"/>
      <c r="DK648" s="1870"/>
      <c r="DL648" s="1693"/>
    </row>
    <row r="649" spans="1:116" outlineLevel="2" x14ac:dyDescent="0.25">
      <c r="A649" s="976" t="s">
        <v>119</v>
      </c>
      <c r="B649" s="976" t="s">
        <v>5590</v>
      </c>
      <c r="C649" s="1926" t="s">
        <v>2954</v>
      </c>
      <c r="D649" s="1910" t="s">
        <v>2959</v>
      </c>
      <c r="E649" s="1201"/>
      <c r="F649" s="1874" t="s">
        <v>2956</v>
      </c>
      <c r="G649" s="1874"/>
      <c r="H649" s="1874">
        <v>1</v>
      </c>
      <c r="I649" s="1022" t="s">
        <v>2752</v>
      </c>
      <c r="J649" s="1022"/>
      <c r="K649" s="1022"/>
      <c r="L649" s="1022" t="s">
        <v>2960</v>
      </c>
      <c r="M649" s="1674"/>
      <c r="N649" s="1952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7" t="s">
        <v>2693</v>
      </c>
      <c r="S649" s="1767"/>
      <c r="T649" s="1907" t="s">
        <v>2693</v>
      </c>
      <c r="U649" s="1767"/>
      <c r="V649" s="1818">
        <f t="shared" si="384"/>
        <v>0</v>
      </c>
      <c r="W649" s="584">
        <f t="shared" si="376"/>
        <v>50</v>
      </c>
      <c r="X649" s="1907" t="s">
        <v>2693</v>
      </c>
      <c r="Y649" s="1908"/>
      <c r="Z649" s="1907" t="s">
        <v>2693</v>
      </c>
      <c r="AA649" s="1908"/>
      <c r="AB649" s="592">
        <f t="shared" si="385"/>
        <v>0</v>
      </c>
      <c r="AC649" s="584">
        <f t="shared" si="377"/>
        <v>50</v>
      </c>
      <c r="AD649" s="1907" t="s">
        <v>2693</v>
      </c>
      <c r="AE649" s="1908"/>
      <c r="AF649" s="1907" t="s">
        <v>2693</v>
      </c>
      <c r="AG649" s="1908"/>
      <c r="AH649" s="592">
        <f t="shared" si="386"/>
        <v>0</v>
      </c>
      <c r="AI649" s="584">
        <f t="shared" si="378"/>
        <v>50</v>
      </c>
      <c r="AJ649" s="1907" t="s">
        <v>2693</v>
      </c>
      <c r="AK649" s="409"/>
      <c r="AL649" s="1907" t="s">
        <v>2693</v>
      </c>
      <c r="AM649" s="1908"/>
      <c r="AN649" s="1907" t="s">
        <v>2693</v>
      </c>
      <c r="AO649" s="409"/>
      <c r="AP649" s="1907" t="s">
        <v>2693</v>
      </c>
      <c r="AQ649" s="1908"/>
      <c r="AR649" s="407">
        <f t="shared" si="387"/>
        <v>0</v>
      </c>
      <c r="AS649" s="584">
        <f t="shared" si="373"/>
        <v>50</v>
      </c>
      <c r="AT649" s="1907" t="s">
        <v>2693</v>
      </c>
      <c r="AU649" s="1908"/>
      <c r="AV649" s="1907" t="s">
        <v>2693</v>
      </c>
      <c r="AW649" s="1908"/>
      <c r="AX649" s="407">
        <f t="shared" si="388"/>
        <v>0</v>
      </c>
      <c r="AY649" s="584">
        <f t="shared" si="389"/>
        <v>50</v>
      </c>
      <c r="AZ649" s="1907" t="s">
        <v>2693</v>
      </c>
      <c r="BA649" s="1908"/>
      <c r="BB649" s="1908"/>
      <c r="BC649" s="592">
        <f t="shared" si="390"/>
        <v>0</v>
      </c>
      <c r="BD649" s="584">
        <f t="shared" si="380"/>
        <v>50</v>
      </c>
      <c r="BE649" s="1907" t="s">
        <v>2693</v>
      </c>
      <c r="BF649" s="1908"/>
      <c r="BG649" s="407">
        <f t="shared" si="391"/>
        <v>0</v>
      </c>
      <c r="BH649" s="584">
        <f t="shared" si="392"/>
        <v>50</v>
      </c>
      <c r="BI649" s="1907" t="s">
        <v>2693</v>
      </c>
      <c r="BJ649" s="1908"/>
      <c r="BK649" s="1907" t="s">
        <v>2693</v>
      </c>
      <c r="BL649" s="1908"/>
      <c r="BM649" s="407">
        <f t="shared" si="372"/>
        <v>0</v>
      </c>
      <c r="BN649" s="584">
        <f t="shared" si="381"/>
        <v>50</v>
      </c>
      <c r="BO649" s="1907" t="s">
        <v>2693</v>
      </c>
      <c r="BP649" s="1908"/>
      <c r="BQ649" s="592">
        <f t="shared" si="393"/>
        <v>0</v>
      </c>
      <c r="BR649" s="584">
        <f t="shared" si="382"/>
        <v>50</v>
      </c>
      <c r="BS649" s="1907" t="s">
        <v>2693</v>
      </c>
      <c r="BT649" s="1908"/>
      <c r="BU649" s="592">
        <f t="shared" si="394"/>
        <v>0</v>
      </c>
      <c r="BV649" s="584">
        <f t="shared" si="383"/>
        <v>50</v>
      </c>
      <c r="BW649" s="1907" t="s">
        <v>2693</v>
      </c>
      <c r="BX649" s="1908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0"/>
      <c r="CV649" s="1694"/>
      <c r="CW649" s="1870"/>
      <c r="CX649" s="1694"/>
      <c r="CY649" s="1870"/>
      <c r="CZ649" s="1694"/>
      <c r="DA649" s="1870"/>
      <c r="DB649" s="1693"/>
      <c r="DC649" s="1693"/>
      <c r="DD649" s="1694"/>
      <c r="DE649" s="1870"/>
      <c r="DF649" s="1694"/>
      <c r="DG649" s="1870"/>
      <c r="DH649" s="1694"/>
      <c r="DI649" s="1870"/>
      <c r="DJ649" s="1694"/>
      <c r="DK649" s="1870"/>
      <c r="DL649" s="1693"/>
    </row>
    <row r="650" spans="1:116" outlineLevel="2" x14ac:dyDescent="0.25">
      <c r="A650" s="976" t="s">
        <v>119</v>
      </c>
      <c r="B650" s="976" t="s">
        <v>5590</v>
      </c>
      <c r="C650" s="1926" t="s">
        <v>2954</v>
      </c>
      <c r="D650" s="1910" t="s">
        <v>2959</v>
      </c>
      <c r="E650" s="1201"/>
      <c r="F650" s="1874" t="s">
        <v>2956</v>
      </c>
      <c r="G650" s="1874"/>
      <c r="H650" s="1874"/>
      <c r="I650" s="1022" t="s">
        <v>2752</v>
      </c>
      <c r="J650" s="1022"/>
      <c r="K650" s="1022"/>
      <c r="L650" s="1022" t="s">
        <v>2960</v>
      </c>
      <c r="M650" s="1674"/>
      <c r="N650" s="1952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7" t="s">
        <v>2693</v>
      </c>
      <c r="S650" s="1767"/>
      <c r="T650" s="1907" t="s">
        <v>2693</v>
      </c>
      <c r="U650" s="1767"/>
      <c r="V650" s="1818">
        <f t="shared" si="384"/>
        <v>0</v>
      </c>
      <c r="W650" s="584">
        <f t="shared" si="376"/>
        <v>50</v>
      </c>
      <c r="X650" s="1907" t="s">
        <v>2693</v>
      </c>
      <c r="Y650" s="1908"/>
      <c r="Z650" s="1907" t="s">
        <v>2693</v>
      </c>
      <c r="AA650" s="1908"/>
      <c r="AB650" s="592">
        <f t="shared" si="385"/>
        <v>0</v>
      </c>
      <c r="AC650" s="584">
        <f t="shared" si="377"/>
        <v>50</v>
      </c>
      <c r="AD650" s="1907" t="s">
        <v>2693</v>
      </c>
      <c r="AE650" s="1908"/>
      <c r="AF650" s="1907" t="s">
        <v>2693</v>
      </c>
      <c r="AG650" s="1908"/>
      <c r="AH650" s="592">
        <f t="shared" si="386"/>
        <v>0</v>
      </c>
      <c r="AI650" s="584">
        <f t="shared" si="378"/>
        <v>50</v>
      </c>
      <c r="AJ650" s="1907" t="s">
        <v>2693</v>
      </c>
      <c r="AK650" s="409"/>
      <c r="AL650" s="1907" t="s">
        <v>2693</v>
      </c>
      <c r="AM650" s="1908"/>
      <c r="AN650" s="1907" t="s">
        <v>2693</v>
      </c>
      <c r="AO650" s="409"/>
      <c r="AP650" s="1907" t="s">
        <v>2693</v>
      </c>
      <c r="AQ650" s="1908"/>
      <c r="AR650" s="407">
        <f t="shared" si="387"/>
        <v>0</v>
      </c>
      <c r="AS650" s="584">
        <f t="shared" si="373"/>
        <v>50</v>
      </c>
      <c r="AT650" s="1907" t="s">
        <v>2693</v>
      </c>
      <c r="AU650" s="1908"/>
      <c r="AV650" s="1907" t="s">
        <v>2693</v>
      </c>
      <c r="AW650" s="1908"/>
      <c r="AX650" s="407">
        <f t="shared" si="388"/>
        <v>0</v>
      </c>
      <c r="AY650" s="584">
        <f t="shared" si="389"/>
        <v>50</v>
      </c>
      <c r="AZ650" s="1907" t="s">
        <v>2693</v>
      </c>
      <c r="BA650" s="1908"/>
      <c r="BB650" s="1908"/>
      <c r="BC650" s="592">
        <f t="shared" si="390"/>
        <v>0</v>
      </c>
      <c r="BD650" s="584">
        <f t="shared" si="380"/>
        <v>50</v>
      </c>
      <c r="BE650" s="1907" t="s">
        <v>2693</v>
      </c>
      <c r="BF650" s="1908"/>
      <c r="BG650" s="407">
        <f t="shared" si="391"/>
        <v>0</v>
      </c>
      <c r="BH650" s="584">
        <f t="shared" si="392"/>
        <v>50</v>
      </c>
      <c r="BI650" s="1907" t="s">
        <v>2693</v>
      </c>
      <c r="BJ650" s="1908"/>
      <c r="BK650" s="1907" t="s">
        <v>2693</v>
      </c>
      <c r="BL650" s="1908"/>
      <c r="BM650" s="407">
        <f t="shared" si="372"/>
        <v>0</v>
      </c>
      <c r="BN650" s="584">
        <f t="shared" si="381"/>
        <v>50</v>
      </c>
      <c r="BO650" s="1907" t="s">
        <v>2693</v>
      </c>
      <c r="BP650" s="1908"/>
      <c r="BQ650" s="592">
        <f t="shared" si="393"/>
        <v>0</v>
      </c>
      <c r="BR650" s="584">
        <f t="shared" si="382"/>
        <v>50</v>
      </c>
      <c r="BS650" s="1907" t="s">
        <v>2693</v>
      </c>
      <c r="BT650" s="1908"/>
      <c r="BU650" s="592">
        <f t="shared" si="394"/>
        <v>0</v>
      </c>
      <c r="BV650" s="584">
        <f t="shared" si="383"/>
        <v>50</v>
      </c>
      <c r="BW650" s="1907" t="s">
        <v>2693</v>
      </c>
      <c r="BX650" s="1908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0"/>
      <c r="CV650" s="1694"/>
      <c r="CW650" s="1870"/>
      <c r="CX650" s="1694"/>
      <c r="CY650" s="1870"/>
      <c r="CZ650" s="1694"/>
      <c r="DA650" s="1870"/>
      <c r="DB650" s="1693"/>
      <c r="DC650" s="1693"/>
      <c r="DD650" s="1694"/>
      <c r="DE650" s="1870"/>
      <c r="DF650" s="1694"/>
      <c r="DG650" s="1870"/>
      <c r="DH650" s="1694"/>
      <c r="DI650" s="1870"/>
      <c r="DJ650" s="1694"/>
      <c r="DK650" s="1870"/>
      <c r="DL650" s="1693"/>
    </row>
    <row r="651" spans="1:116" outlineLevel="2" x14ac:dyDescent="0.25">
      <c r="A651" s="976" t="s">
        <v>119</v>
      </c>
      <c r="B651" s="976" t="s">
        <v>5590</v>
      </c>
      <c r="C651" s="1926" t="s">
        <v>2954</v>
      </c>
      <c r="D651" s="1910" t="s">
        <v>2959</v>
      </c>
      <c r="E651" s="1201"/>
      <c r="F651" s="1874" t="s">
        <v>2956</v>
      </c>
      <c r="G651" s="1874"/>
      <c r="H651" s="1874">
        <v>1</v>
      </c>
      <c r="I651" s="1022" t="s">
        <v>2752</v>
      </c>
      <c r="J651" s="1022"/>
      <c r="K651" s="1022"/>
      <c r="L651" s="1022" t="s">
        <v>2960</v>
      </c>
      <c r="M651" s="1674"/>
      <c r="N651" s="1952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7" t="s">
        <v>2693</v>
      </c>
      <c r="S651" s="1767"/>
      <c r="T651" s="1907" t="s">
        <v>2693</v>
      </c>
      <c r="U651" s="1767"/>
      <c r="V651" s="1818">
        <f t="shared" si="384"/>
        <v>0</v>
      </c>
      <c r="W651" s="584">
        <f t="shared" si="376"/>
        <v>72</v>
      </c>
      <c r="X651" s="1907" t="s">
        <v>2693</v>
      </c>
      <c r="Y651" s="1908"/>
      <c r="Z651" s="1907" t="s">
        <v>2693</v>
      </c>
      <c r="AA651" s="1908"/>
      <c r="AB651" s="592">
        <f t="shared" si="385"/>
        <v>0</v>
      </c>
      <c r="AC651" s="584">
        <f t="shared" si="377"/>
        <v>72</v>
      </c>
      <c r="AD651" s="1907" t="s">
        <v>2693</v>
      </c>
      <c r="AE651" s="1908"/>
      <c r="AF651" s="1907" t="s">
        <v>2693</v>
      </c>
      <c r="AG651" s="1908"/>
      <c r="AH651" s="592">
        <f t="shared" si="386"/>
        <v>0</v>
      </c>
      <c r="AI651" s="584">
        <f t="shared" si="378"/>
        <v>72</v>
      </c>
      <c r="AJ651" s="1907" t="s">
        <v>2693</v>
      </c>
      <c r="AK651" s="409"/>
      <c r="AL651" s="1907" t="s">
        <v>2693</v>
      </c>
      <c r="AM651" s="1908"/>
      <c r="AN651" s="1907" t="s">
        <v>2693</v>
      </c>
      <c r="AO651" s="409"/>
      <c r="AP651" s="1907" t="s">
        <v>2693</v>
      </c>
      <c r="AQ651" s="1908"/>
      <c r="AR651" s="407">
        <f t="shared" si="387"/>
        <v>0</v>
      </c>
      <c r="AS651" s="584">
        <f t="shared" si="373"/>
        <v>72</v>
      </c>
      <c r="AT651" s="1907" t="s">
        <v>2693</v>
      </c>
      <c r="AU651" s="1908"/>
      <c r="AV651" s="1907" t="s">
        <v>2693</v>
      </c>
      <c r="AW651" s="1908"/>
      <c r="AX651" s="407">
        <f t="shared" si="388"/>
        <v>0</v>
      </c>
      <c r="AY651" s="584">
        <f t="shared" si="389"/>
        <v>72</v>
      </c>
      <c r="AZ651" s="1907" t="s">
        <v>2693</v>
      </c>
      <c r="BA651" s="1908"/>
      <c r="BB651" s="1908"/>
      <c r="BC651" s="592">
        <f t="shared" si="390"/>
        <v>0</v>
      </c>
      <c r="BD651" s="584">
        <f t="shared" si="380"/>
        <v>72</v>
      </c>
      <c r="BE651" s="1907" t="s">
        <v>2693</v>
      </c>
      <c r="BF651" s="1908"/>
      <c r="BG651" s="407">
        <f t="shared" si="391"/>
        <v>0</v>
      </c>
      <c r="BH651" s="584">
        <f t="shared" si="392"/>
        <v>72</v>
      </c>
      <c r="BI651" s="1907" t="s">
        <v>2693</v>
      </c>
      <c r="BJ651" s="1908"/>
      <c r="BK651" s="1907" t="s">
        <v>2693</v>
      </c>
      <c r="BL651" s="1908"/>
      <c r="BM651" s="407">
        <f t="shared" si="372"/>
        <v>0</v>
      </c>
      <c r="BN651" s="584">
        <f t="shared" si="381"/>
        <v>72</v>
      </c>
      <c r="BO651" s="1907" t="s">
        <v>2693</v>
      </c>
      <c r="BP651" s="1908"/>
      <c r="BQ651" s="592">
        <f t="shared" si="393"/>
        <v>0</v>
      </c>
      <c r="BR651" s="584">
        <f t="shared" si="382"/>
        <v>72</v>
      </c>
      <c r="BS651" s="1907" t="s">
        <v>2693</v>
      </c>
      <c r="BT651" s="1908"/>
      <c r="BU651" s="592">
        <f t="shared" si="394"/>
        <v>0</v>
      </c>
      <c r="BV651" s="584">
        <f t="shared" si="383"/>
        <v>72</v>
      </c>
      <c r="BW651" s="1907" t="s">
        <v>2693</v>
      </c>
      <c r="BX651" s="1908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0"/>
      <c r="CV651" s="1694"/>
      <c r="CW651" s="1870"/>
      <c r="CX651" s="1694"/>
      <c r="CY651" s="1870"/>
      <c r="CZ651" s="1694"/>
      <c r="DA651" s="1870"/>
      <c r="DB651" s="1693"/>
      <c r="DC651" s="1693"/>
      <c r="DD651" s="1694"/>
      <c r="DE651" s="1870"/>
      <c r="DF651" s="1694"/>
      <c r="DG651" s="1870"/>
      <c r="DH651" s="1694"/>
      <c r="DI651" s="1870"/>
      <c r="DJ651" s="1694"/>
      <c r="DK651" s="1870"/>
      <c r="DL651" s="1693"/>
    </row>
    <row r="652" spans="1:116" outlineLevel="2" x14ac:dyDescent="0.25">
      <c r="A652" s="976" t="s">
        <v>119</v>
      </c>
      <c r="B652" s="976" t="s">
        <v>5590</v>
      </c>
      <c r="C652" s="1937" t="s">
        <v>2954</v>
      </c>
      <c r="D652" s="1076" t="s">
        <v>2959</v>
      </c>
      <c r="E652" s="1707" t="s">
        <v>2962</v>
      </c>
      <c r="F652" s="2047" t="s">
        <v>2956</v>
      </c>
      <c r="G652" s="1911"/>
      <c r="H652" s="1911"/>
      <c r="I652" s="1702" t="s">
        <v>2752</v>
      </c>
      <c r="J652" s="1702"/>
      <c r="K652" s="1702"/>
      <c r="L652" s="1702" t="s">
        <v>2960</v>
      </c>
      <c r="M652" s="1708"/>
      <c r="N652" s="1952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09"/>
      <c r="T652" s="812"/>
      <c r="U652" s="1909"/>
      <c r="V652" s="1818">
        <f t="shared" si="384"/>
        <v>0</v>
      </c>
      <c r="W652" s="584">
        <f t="shared" si="376"/>
        <v>28</v>
      </c>
      <c r="X652" s="1907" t="s">
        <v>2693</v>
      </c>
      <c r="Y652" s="1908"/>
      <c r="Z652" s="1907" t="s">
        <v>2693</v>
      </c>
      <c r="AA652" s="1908"/>
      <c r="AB652" s="592">
        <f t="shared" si="385"/>
        <v>0</v>
      </c>
      <c r="AC652" s="584">
        <f t="shared" si="377"/>
        <v>28</v>
      </c>
      <c r="AD652" s="1907" t="s">
        <v>2693</v>
      </c>
      <c r="AE652" s="1908"/>
      <c r="AF652" s="1907" t="s">
        <v>2693</v>
      </c>
      <c r="AG652" s="1908"/>
      <c r="AH652" s="592">
        <f t="shared" si="386"/>
        <v>0</v>
      </c>
      <c r="AI652" s="584">
        <f t="shared" si="378"/>
        <v>28</v>
      </c>
      <c r="AJ652" s="1907" t="s">
        <v>2693</v>
      </c>
      <c r="AK652" s="409"/>
      <c r="AL652" s="1907" t="s">
        <v>2693</v>
      </c>
      <c r="AM652" s="1908"/>
      <c r="AN652" s="1907" t="s">
        <v>2693</v>
      </c>
      <c r="AO652" s="409"/>
      <c r="AP652" s="1907" t="s">
        <v>2693</v>
      </c>
      <c r="AQ652" s="1908"/>
      <c r="AR652" s="407">
        <f t="shared" si="387"/>
        <v>0</v>
      </c>
      <c r="AS652" s="584">
        <f t="shared" si="373"/>
        <v>28</v>
      </c>
      <c r="AT652" s="1907" t="s">
        <v>2693</v>
      </c>
      <c r="AU652" s="1908"/>
      <c r="AV652" s="1907" t="s">
        <v>2693</v>
      </c>
      <c r="AW652" s="1908"/>
      <c r="AX652" s="407">
        <f t="shared" si="388"/>
        <v>0</v>
      </c>
      <c r="AY652" s="584">
        <v>0</v>
      </c>
      <c r="AZ652" s="812"/>
      <c r="BA652" s="1909"/>
      <c r="BB652" s="1909"/>
      <c r="BC652" s="592">
        <f t="shared" si="390"/>
        <v>0</v>
      </c>
      <c r="BD652" s="584">
        <v>0</v>
      </c>
      <c r="BE652" s="812"/>
      <c r="BF652" s="1909"/>
      <c r="BG652" s="407">
        <f t="shared" si="391"/>
        <v>0</v>
      </c>
      <c r="BH652" s="584">
        <f t="shared" si="392"/>
        <v>28</v>
      </c>
      <c r="BI652" s="1907" t="s">
        <v>2693</v>
      </c>
      <c r="BJ652" s="1908"/>
      <c r="BK652" s="1907" t="s">
        <v>2693</v>
      </c>
      <c r="BL652" s="1908"/>
      <c r="BM652" s="407">
        <f t="shared" si="372"/>
        <v>0</v>
      </c>
      <c r="BN652" s="584">
        <v>0</v>
      </c>
      <c r="BO652" s="812"/>
      <c r="BP652" s="1909"/>
      <c r="BQ652" s="592">
        <f t="shared" si="393"/>
        <v>0</v>
      </c>
      <c r="BR652" s="584">
        <v>0</v>
      </c>
      <c r="BS652" s="812"/>
      <c r="BT652" s="1909"/>
      <c r="BU652" s="592">
        <f t="shared" si="394"/>
        <v>0</v>
      </c>
      <c r="BV652" s="584">
        <v>0</v>
      </c>
      <c r="BW652" s="812"/>
      <c r="BX652" s="1909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0"/>
      <c r="CV652" s="1694"/>
      <c r="CW652" s="1870"/>
      <c r="CX652" s="1694"/>
      <c r="CY652" s="1870"/>
      <c r="CZ652" s="1694"/>
      <c r="DA652" s="1870"/>
      <c r="DB652" s="1693"/>
      <c r="DC652" s="1693"/>
      <c r="DD652" s="1694"/>
      <c r="DE652" s="1870"/>
      <c r="DF652" s="1694"/>
      <c r="DG652" s="1870"/>
      <c r="DH652" s="1694"/>
      <c r="DI652" s="1870"/>
      <c r="DJ652" s="1694"/>
      <c r="DK652" s="1870"/>
      <c r="DL652" s="1693"/>
    </row>
    <row r="653" spans="1:116" outlineLevel="2" x14ac:dyDescent="0.25">
      <c r="A653" s="976" t="s">
        <v>119</v>
      </c>
      <c r="B653" s="976" t="s">
        <v>5590</v>
      </c>
      <c r="C653" s="1926" t="s">
        <v>2954</v>
      </c>
      <c r="D653" s="1910" t="s">
        <v>2959</v>
      </c>
      <c r="E653" s="1201"/>
      <c r="F653" s="1874" t="s">
        <v>2956</v>
      </c>
      <c r="G653" s="1874"/>
      <c r="H653" s="1874">
        <v>1</v>
      </c>
      <c r="I653" s="1022" t="s">
        <v>2752</v>
      </c>
      <c r="J653" s="1022"/>
      <c r="K653" s="1022"/>
      <c r="L653" s="1022" t="s">
        <v>2960</v>
      </c>
      <c r="M653" s="1674"/>
      <c r="N653" s="1952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09"/>
      <c r="T653" s="812"/>
      <c r="U653" s="1909"/>
      <c r="V653" s="1818">
        <f t="shared" si="384"/>
        <v>0</v>
      </c>
      <c r="W653" s="584">
        <f t="shared" si="376"/>
        <v>50</v>
      </c>
      <c r="X653" s="1907" t="s">
        <v>2693</v>
      </c>
      <c r="Y653" s="1908"/>
      <c r="Z653" s="1907" t="s">
        <v>2693</v>
      </c>
      <c r="AA653" s="1908"/>
      <c r="AB653" s="592">
        <f t="shared" si="385"/>
        <v>0</v>
      </c>
      <c r="AC653" s="584">
        <f t="shared" si="377"/>
        <v>50</v>
      </c>
      <c r="AD653" s="1907" t="s">
        <v>2693</v>
      </c>
      <c r="AE653" s="1908"/>
      <c r="AF653" s="1907" t="s">
        <v>2693</v>
      </c>
      <c r="AG653" s="1908"/>
      <c r="AH653" s="592">
        <f t="shared" si="386"/>
        <v>0</v>
      </c>
      <c r="AI653" s="584">
        <f t="shared" si="378"/>
        <v>50</v>
      </c>
      <c r="AJ653" s="1907" t="s">
        <v>2693</v>
      </c>
      <c r="AK653" s="409"/>
      <c r="AL653" s="1907" t="s">
        <v>2693</v>
      </c>
      <c r="AM653" s="1908"/>
      <c r="AN653" s="1907" t="s">
        <v>2693</v>
      </c>
      <c r="AO653" s="409"/>
      <c r="AP653" s="1907" t="s">
        <v>2693</v>
      </c>
      <c r="AQ653" s="1908"/>
      <c r="AR653" s="407">
        <f t="shared" si="387"/>
        <v>0</v>
      </c>
      <c r="AS653" s="584">
        <f t="shared" si="373"/>
        <v>50</v>
      </c>
      <c r="AT653" s="1907" t="s">
        <v>2693</v>
      </c>
      <c r="AU653" s="1908"/>
      <c r="AV653" s="1907" t="s">
        <v>2693</v>
      </c>
      <c r="AW653" s="1908"/>
      <c r="AX653" s="407">
        <f t="shared" si="388"/>
        <v>0</v>
      </c>
      <c r="AY653" s="584">
        <v>0</v>
      </c>
      <c r="AZ653" s="812"/>
      <c r="BA653" s="1909"/>
      <c r="BB653" s="1909"/>
      <c r="BC653" s="592">
        <f t="shared" si="390"/>
        <v>0</v>
      </c>
      <c r="BD653" s="584">
        <v>0</v>
      </c>
      <c r="BE653" s="812"/>
      <c r="BF653" s="1909"/>
      <c r="BG653" s="407">
        <f t="shared" si="391"/>
        <v>0</v>
      </c>
      <c r="BH653" s="584">
        <f t="shared" si="392"/>
        <v>50</v>
      </c>
      <c r="BI653" s="1907" t="s">
        <v>2693</v>
      </c>
      <c r="BJ653" s="1908"/>
      <c r="BK653" s="1907" t="s">
        <v>2693</v>
      </c>
      <c r="BL653" s="1908"/>
      <c r="BM653" s="407">
        <f t="shared" si="372"/>
        <v>0</v>
      </c>
      <c r="BN653" s="584">
        <v>0</v>
      </c>
      <c r="BO653" s="812"/>
      <c r="BP653" s="1909"/>
      <c r="BQ653" s="592">
        <f t="shared" si="393"/>
        <v>0</v>
      </c>
      <c r="BR653" s="584">
        <v>0</v>
      </c>
      <c r="BS653" s="812"/>
      <c r="BT653" s="1909"/>
      <c r="BU653" s="592">
        <f t="shared" si="394"/>
        <v>0</v>
      </c>
      <c r="BV653" s="584">
        <v>0</v>
      </c>
      <c r="BW653" s="812"/>
      <c r="BX653" s="1909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0"/>
      <c r="CV653" s="1694"/>
      <c r="CW653" s="1870"/>
      <c r="CX653" s="1694"/>
      <c r="CY653" s="1870"/>
      <c r="CZ653" s="1694"/>
      <c r="DA653" s="1870"/>
      <c r="DB653" s="1693"/>
      <c r="DC653" s="1693"/>
      <c r="DD653" s="1694"/>
      <c r="DE653" s="1870"/>
      <c r="DF653" s="1694"/>
      <c r="DG653" s="1870"/>
      <c r="DH653" s="1694"/>
      <c r="DI653" s="1870"/>
      <c r="DJ653" s="1694"/>
      <c r="DK653" s="1870"/>
      <c r="DL653" s="1693"/>
    </row>
    <row r="654" spans="1:116" outlineLevel="2" x14ac:dyDescent="0.25">
      <c r="A654" s="976" t="s">
        <v>119</v>
      </c>
      <c r="B654" s="976" t="s">
        <v>5590</v>
      </c>
      <c r="C654" s="1926" t="s">
        <v>2954</v>
      </c>
      <c r="D654" s="1910" t="s">
        <v>2959</v>
      </c>
      <c r="E654" s="1201"/>
      <c r="F654" s="1874" t="s">
        <v>2956</v>
      </c>
      <c r="G654" s="1874"/>
      <c r="H654" s="1874"/>
      <c r="I654" s="1022" t="s">
        <v>2752</v>
      </c>
      <c r="J654" s="1022"/>
      <c r="K654" s="1022"/>
      <c r="L654" s="1022" t="s">
        <v>2960</v>
      </c>
      <c r="M654" s="1674"/>
      <c r="N654" s="1952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09"/>
      <c r="T654" s="812"/>
      <c r="U654" s="1909"/>
      <c r="V654" s="1818">
        <f t="shared" si="384"/>
        <v>0</v>
      </c>
      <c r="W654" s="584">
        <f t="shared" si="376"/>
        <v>50</v>
      </c>
      <c r="X654" s="1907" t="s">
        <v>2693</v>
      </c>
      <c r="Y654" s="1908"/>
      <c r="Z654" s="1907" t="s">
        <v>2693</v>
      </c>
      <c r="AA654" s="1908"/>
      <c r="AB654" s="592">
        <f t="shared" si="385"/>
        <v>0</v>
      </c>
      <c r="AC654" s="584">
        <f t="shared" si="377"/>
        <v>50</v>
      </c>
      <c r="AD654" s="1907" t="s">
        <v>2693</v>
      </c>
      <c r="AE654" s="1908"/>
      <c r="AF654" s="1907" t="s">
        <v>2693</v>
      </c>
      <c r="AG654" s="1908"/>
      <c r="AH654" s="592">
        <f t="shared" si="386"/>
        <v>0</v>
      </c>
      <c r="AI654" s="584">
        <f t="shared" si="378"/>
        <v>50</v>
      </c>
      <c r="AJ654" s="1907" t="s">
        <v>2693</v>
      </c>
      <c r="AK654" s="409"/>
      <c r="AL654" s="1907" t="s">
        <v>2693</v>
      </c>
      <c r="AM654" s="1908"/>
      <c r="AN654" s="1907" t="s">
        <v>2693</v>
      </c>
      <c r="AO654" s="409"/>
      <c r="AP654" s="1907" t="s">
        <v>2693</v>
      </c>
      <c r="AQ654" s="1908"/>
      <c r="AR654" s="407">
        <f t="shared" si="387"/>
        <v>0</v>
      </c>
      <c r="AS654" s="584">
        <f t="shared" si="373"/>
        <v>50</v>
      </c>
      <c r="AT654" s="1907" t="s">
        <v>2693</v>
      </c>
      <c r="AU654" s="1908"/>
      <c r="AV654" s="1907" t="s">
        <v>2693</v>
      </c>
      <c r="AW654" s="1908"/>
      <c r="AX654" s="407">
        <f t="shared" si="388"/>
        <v>0</v>
      </c>
      <c r="AY654" s="584">
        <v>0</v>
      </c>
      <c r="AZ654" s="812"/>
      <c r="BA654" s="1909"/>
      <c r="BB654" s="1909"/>
      <c r="BC654" s="592">
        <f t="shared" si="390"/>
        <v>0</v>
      </c>
      <c r="BD654" s="584">
        <v>0</v>
      </c>
      <c r="BE654" s="812"/>
      <c r="BF654" s="1909"/>
      <c r="BG654" s="407">
        <f t="shared" si="391"/>
        <v>0</v>
      </c>
      <c r="BH654" s="584">
        <f t="shared" si="392"/>
        <v>50</v>
      </c>
      <c r="BI654" s="1907" t="s">
        <v>2693</v>
      </c>
      <c r="BJ654" s="1908"/>
      <c r="BK654" s="1907" t="s">
        <v>2693</v>
      </c>
      <c r="BL654" s="1908"/>
      <c r="BM654" s="407">
        <f t="shared" si="372"/>
        <v>0</v>
      </c>
      <c r="BN654" s="584">
        <v>0</v>
      </c>
      <c r="BO654" s="812"/>
      <c r="BP654" s="1909"/>
      <c r="BQ654" s="592">
        <f t="shared" si="393"/>
        <v>0</v>
      </c>
      <c r="BR654" s="584">
        <v>0</v>
      </c>
      <c r="BS654" s="812"/>
      <c r="BT654" s="1909"/>
      <c r="BU654" s="592">
        <f t="shared" si="394"/>
        <v>0</v>
      </c>
      <c r="BV654" s="584">
        <v>0</v>
      </c>
      <c r="BW654" s="812"/>
      <c r="BX654" s="1909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0"/>
      <c r="CV654" s="1694"/>
      <c r="CW654" s="1870"/>
      <c r="CX654" s="1694"/>
      <c r="CY654" s="1870"/>
      <c r="CZ654" s="1694"/>
      <c r="DA654" s="1870"/>
      <c r="DB654" s="1693"/>
      <c r="DC654" s="1693"/>
      <c r="DD654" s="1694"/>
      <c r="DE654" s="1870"/>
      <c r="DF654" s="1694"/>
      <c r="DG654" s="1870"/>
      <c r="DH654" s="1694"/>
      <c r="DI654" s="1870"/>
      <c r="DJ654" s="1694"/>
      <c r="DK654" s="1870"/>
      <c r="DL654" s="1693"/>
    </row>
    <row r="655" spans="1:116" outlineLevel="2" x14ac:dyDescent="0.25">
      <c r="A655" s="976" t="s">
        <v>119</v>
      </c>
      <c r="B655" s="976" t="s">
        <v>5590</v>
      </c>
      <c r="C655" s="1926" t="s">
        <v>2954</v>
      </c>
      <c r="D655" s="1910" t="s">
        <v>2959</v>
      </c>
      <c r="E655" s="1201"/>
      <c r="F655" s="1874" t="s">
        <v>2956</v>
      </c>
      <c r="G655" s="1874"/>
      <c r="H655" s="1874">
        <v>1</v>
      </c>
      <c r="I655" s="1022" t="s">
        <v>2752</v>
      </c>
      <c r="J655" s="1022"/>
      <c r="K655" s="1022"/>
      <c r="L655" s="1022" t="s">
        <v>2960</v>
      </c>
      <c r="M655" s="1674"/>
      <c r="N655" s="1952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09"/>
      <c r="T655" s="812"/>
      <c r="U655" s="1909"/>
      <c r="V655" s="1818">
        <f t="shared" si="384"/>
        <v>0</v>
      </c>
      <c r="W655" s="584">
        <f t="shared" si="376"/>
        <v>50</v>
      </c>
      <c r="X655" s="1907" t="s">
        <v>2693</v>
      </c>
      <c r="Y655" s="1908"/>
      <c r="Z655" s="1907" t="s">
        <v>2693</v>
      </c>
      <c r="AA655" s="1908"/>
      <c r="AB655" s="592">
        <f t="shared" si="385"/>
        <v>0</v>
      </c>
      <c r="AC655" s="584">
        <f t="shared" si="377"/>
        <v>50</v>
      </c>
      <c r="AD655" s="1907" t="s">
        <v>2693</v>
      </c>
      <c r="AE655" s="1908"/>
      <c r="AF655" s="1907" t="s">
        <v>2693</v>
      </c>
      <c r="AG655" s="1908"/>
      <c r="AH655" s="592">
        <f t="shared" si="386"/>
        <v>0</v>
      </c>
      <c r="AI655" s="584">
        <f t="shared" si="378"/>
        <v>50</v>
      </c>
      <c r="AJ655" s="1907" t="s">
        <v>2693</v>
      </c>
      <c r="AK655" s="409"/>
      <c r="AL655" s="1907" t="s">
        <v>2693</v>
      </c>
      <c r="AM655" s="1908"/>
      <c r="AN655" s="1907" t="s">
        <v>2693</v>
      </c>
      <c r="AO655" s="409"/>
      <c r="AP655" s="1907" t="s">
        <v>2693</v>
      </c>
      <c r="AQ655" s="1908"/>
      <c r="AR655" s="407">
        <f t="shared" si="387"/>
        <v>0</v>
      </c>
      <c r="AS655" s="584">
        <f t="shared" si="373"/>
        <v>50</v>
      </c>
      <c r="AT655" s="1907" t="s">
        <v>2693</v>
      </c>
      <c r="AU655" s="1908"/>
      <c r="AV655" s="1907" t="s">
        <v>2693</v>
      </c>
      <c r="AW655" s="1908"/>
      <c r="AX655" s="407">
        <f t="shared" si="388"/>
        <v>0</v>
      </c>
      <c r="AY655" s="584">
        <v>0</v>
      </c>
      <c r="AZ655" s="812"/>
      <c r="BA655" s="1909"/>
      <c r="BB655" s="1909"/>
      <c r="BC655" s="592">
        <f t="shared" si="390"/>
        <v>0</v>
      </c>
      <c r="BD655" s="584">
        <v>0</v>
      </c>
      <c r="BE655" s="812"/>
      <c r="BF655" s="1909"/>
      <c r="BG655" s="407">
        <f t="shared" si="391"/>
        <v>0</v>
      </c>
      <c r="BH655" s="584">
        <f t="shared" si="392"/>
        <v>50</v>
      </c>
      <c r="BI655" s="1907" t="s">
        <v>2693</v>
      </c>
      <c r="BJ655" s="1908"/>
      <c r="BK655" s="1907" t="s">
        <v>2693</v>
      </c>
      <c r="BL655" s="1908"/>
      <c r="BM655" s="407">
        <f t="shared" si="372"/>
        <v>0</v>
      </c>
      <c r="BN655" s="584">
        <v>0</v>
      </c>
      <c r="BO655" s="812"/>
      <c r="BP655" s="1909"/>
      <c r="BQ655" s="592">
        <f t="shared" si="393"/>
        <v>0</v>
      </c>
      <c r="BR655" s="584">
        <v>0</v>
      </c>
      <c r="BS655" s="812"/>
      <c r="BT655" s="1909"/>
      <c r="BU655" s="592">
        <f t="shared" si="394"/>
        <v>0</v>
      </c>
      <c r="BV655" s="584">
        <v>0</v>
      </c>
      <c r="BW655" s="812"/>
      <c r="BX655" s="1909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0"/>
      <c r="CV655" s="1694"/>
      <c r="CW655" s="1870"/>
      <c r="CX655" s="1694"/>
      <c r="CY655" s="1870"/>
      <c r="CZ655" s="1694"/>
      <c r="DA655" s="1870"/>
      <c r="DB655" s="1693"/>
      <c r="DC655" s="1693"/>
      <c r="DD655" s="1694"/>
      <c r="DE655" s="1870"/>
      <c r="DF655" s="1694"/>
      <c r="DG655" s="1870"/>
      <c r="DH655" s="1694"/>
      <c r="DI655" s="1870"/>
      <c r="DJ655" s="1694"/>
      <c r="DK655" s="1870"/>
      <c r="DL655" s="1693"/>
    </row>
    <row r="656" spans="1:116" outlineLevel="2" x14ac:dyDescent="0.25">
      <c r="A656" s="976" t="s">
        <v>119</v>
      </c>
      <c r="B656" s="976" t="s">
        <v>5590</v>
      </c>
      <c r="C656" s="1926" t="s">
        <v>2954</v>
      </c>
      <c r="D656" s="1910" t="s">
        <v>2959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3</v>
      </c>
      <c r="M656" s="1674"/>
      <c r="N656" s="1952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09"/>
      <c r="T656" s="812"/>
      <c r="U656" s="1909"/>
      <c r="V656" s="1818">
        <f t="shared" si="384"/>
        <v>0</v>
      </c>
      <c r="W656" s="584">
        <f t="shared" si="376"/>
        <v>50</v>
      </c>
      <c r="X656" s="1907" t="s">
        <v>2693</v>
      </c>
      <c r="Y656" s="1908"/>
      <c r="Z656" s="1907" t="s">
        <v>2693</v>
      </c>
      <c r="AA656" s="1908"/>
      <c r="AB656" s="592">
        <f t="shared" si="385"/>
        <v>0</v>
      </c>
      <c r="AC656" s="584">
        <f t="shared" si="377"/>
        <v>50</v>
      </c>
      <c r="AD656" s="1907" t="s">
        <v>2693</v>
      </c>
      <c r="AE656" s="1908"/>
      <c r="AF656" s="1907" t="s">
        <v>2693</v>
      </c>
      <c r="AG656" s="1908"/>
      <c r="AH656" s="592">
        <f t="shared" si="386"/>
        <v>0</v>
      </c>
      <c r="AI656" s="584">
        <f t="shared" si="378"/>
        <v>50</v>
      </c>
      <c r="AJ656" s="1907" t="s">
        <v>2693</v>
      </c>
      <c r="AK656" s="409"/>
      <c r="AL656" s="1907" t="s">
        <v>2693</v>
      </c>
      <c r="AM656" s="1908"/>
      <c r="AN656" s="1907" t="s">
        <v>2693</v>
      </c>
      <c r="AO656" s="409"/>
      <c r="AP656" s="1907" t="s">
        <v>2693</v>
      </c>
      <c r="AQ656" s="1908"/>
      <c r="AR656" s="407">
        <f t="shared" si="387"/>
        <v>0</v>
      </c>
      <c r="AS656" s="584">
        <f t="shared" si="373"/>
        <v>50</v>
      </c>
      <c r="AT656" s="1907" t="s">
        <v>2693</v>
      </c>
      <c r="AU656" s="1908"/>
      <c r="AV656" s="1907" t="s">
        <v>2693</v>
      </c>
      <c r="AW656" s="1908"/>
      <c r="AX656" s="407">
        <f t="shared" si="388"/>
        <v>0</v>
      </c>
      <c r="AY656" s="584">
        <v>0</v>
      </c>
      <c r="AZ656" s="812"/>
      <c r="BA656" s="1909"/>
      <c r="BB656" s="1909"/>
      <c r="BC656" s="592">
        <f t="shared" si="390"/>
        <v>0</v>
      </c>
      <c r="BD656" s="584">
        <v>0</v>
      </c>
      <c r="BE656" s="812"/>
      <c r="BF656" s="1909"/>
      <c r="BG656" s="407">
        <f t="shared" si="391"/>
        <v>0</v>
      </c>
      <c r="BH656" s="584">
        <f t="shared" si="392"/>
        <v>50</v>
      </c>
      <c r="BI656" s="1907" t="s">
        <v>2693</v>
      </c>
      <c r="BJ656" s="1908"/>
      <c r="BK656" s="1907" t="s">
        <v>2693</v>
      </c>
      <c r="BL656" s="1908"/>
      <c r="BM656" s="407">
        <f t="shared" si="372"/>
        <v>0</v>
      </c>
      <c r="BN656" s="584">
        <v>0</v>
      </c>
      <c r="BO656" s="812"/>
      <c r="BP656" s="1909"/>
      <c r="BQ656" s="592">
        <f t="shared" si="393"/>
        <v>0</v>
      </c>
      <c r="BR656" s="584">
        <v>0</v>
      </c>
      <c r="BS656" s="812"/>
      <c r="BT656" s="1909"/>
      <c r="BU656" s="592">
        <f t="shared" si="394"/>
        <v>0</v>
      </c>
      <c r="BV656" s="584">
        <v>0</v>
      </c>
      <c r="BW656" s="812"/>
      <c r="BX656" s="1909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0"/>
      <c r="CV656" s="1694"/>
      <c r="CW656" s="1870"/>
      <c r="CX656" s="1694"/>
      <c r="CY656" s="1870"/>
      <c r="CZ656" s="1694"/>
      <c r="DA656" s="1870"/>
      <c r="DB656" s="1693"/>
      <c r="DC656" s="1693"/>
      <c r="DD656" s="1694"/>
      <c r="DE656" s="1870"/>
      <c r="DF656" s="1694"/>
      <c r="DG656" s="1870"/>
      <c r="DH656" s="1694"/>
      <c r="DI656" s="1870"/>
      <c r="DJ656" s="1694"/>
      <c r="DK656" s="1870"/>
      <c r="DL656" s="1693"/>
    </row>
    <row r="657" spans="1:116" outlineLevel="2" x14ac:dyDescent="0.25">
      <c r="A657" s="976" t="s">
        <v>119</v>
      </c>
      <c r="B657" s="976" t="s">
        <v>5590</v>
      </c>
      <c r="C657" s="1926" t="s">
        <v>2954</v>
      </c>
      <c r="D657" s="1910" t="s">
        <v>2959</v>
      </c>
      <c r="E657" s="1201" t="s">
        <v>4947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3</v>
      </c>
      <c r="M657" s="1674"/>
      <c r="N657" s="1952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09"/>
      <c r="T657" s="812"/>
      <c r="U657" s="1909"/>
      <c r="V657" s="1818">
        <f t="shared" si="384"/>
        <v>0</v>
      </c>
      <c r="W657" s="584">
        <f t="shared" si="376"/>
        <v>50</v>
      </c>
      <c r="X657" s="1907" t="s">
        <v>2693</v>
      </c>
      <c r="Y657" s="1908"/>
      <c r="Z657" s="1907" t="s">
        <v>2693</v>
      </c>
      <c r="AA657" s="1908"/>
      <c r="AB657" s="592">
        <f t="shared" si="385"/>
        <v>0</v>
      </c>
      <c r="AC657" s="584">
        <f t="shared" si="377"/>
        <v>50</v>
      </c>
      <c r="AD657" s="1907" t="s">
        <v>2693</v>
      </c>
      <c r="AE657" s="1908"/>
      <c r="AF657" s="1907" t="s">
        <v>2693</v>
      </c>
      <c r="AG657" s="1908"/>
      <c r="AH657" s="592">
        <f t="shared" si="386"/>
        <v>0</v>
      </c>
      <c r="AI657" s="584">
        <f t="shared" si="378"/>
        <v>50</v>
      </c>
      <c r="AJ657" s="1907" t="s">
        <v>2693</v>
      </c>
      <c r="AK657" s="409"/>
      <c r="AL657" s="1907" t="s">
        <v>2693</v>
      </c>
      <c r="AM657" s="1908"/>
      <c r="AN657" s="1907" t="s">
        <v>2693</v>
      </c>
      <c r="AO657" s="409"/>
      <c r="AP657" s="1907" t="s">
        <v>2693</v>
      </c>
      <c r="AQ657" s="1908"/>
      <c r="AR657" s="407">
        <f t="shared" si="387"/>
        <v>0</v>
      </c>
      <c r="AS657" s="584">
        <f t="shared" si="373"/>
        <v>50</v>
      </c>
      <c r="AT657" s="1907" t="s">
        <v>2693</v>
      </c>
      <c r="AU657" s="1908"/>
      <c r="AV657" s="1907" t="s">
        <v>2693</v>
      </c>
      <c r="AW657" s="1908"/>
      <c r="AX657" s="407">
        <f t="shared" si="388"/>
        <v>0</v>
      </c>
      <c r="AY657" s="584">
        <v>0</v>
      </c>
      <c r="AZ657" s="812"/>
      <c r="BA657" s="1909"/>
      <c r="BB657" s="1909"/>
      <c r="BC657" s="592">
        <f t="shared" si="390"/>
        <v>0</v>
      </c>
      <c r="BD657" s="584">
        <v>0</v>
      </c>
      <c r="BE657" s="812"/>
      <c r="BF657" s="1909"/>
      <c r="BG657" s="407">
        <f t="shared" si="391"/>
        <v>0</v>
      </c>
      <c r="BH657" s="584">
        <f t="shared" si="392"/>
        <v>50</v>
      </c>
      <c r="BI657" s="1907" t="s">
        <v>2693</v>
      </c>
      <c r="BJ657" s="1908"/>
      <c r="BK657" s="1907" t="s">
        <v>2693</v>
      </c>
      <c r="BL657" s="1908"/>
      <c r="BM657" s="407">
        <f t="shared" si="372"/>
        <v>0</v>
      </c>
      <c r="BN657" s="584">
        <v>0</v>
      </c>
      <c r="BO657" s="812"/>
      <c r="BP657" s="1909"/>
      <c r="BQ657" s="592">
        <f t="shared" si="393"/>
        <v>0</v>
      </c>
      <c r="BR657" s="584">
        <v>0</v>
      </c>
      <c r="BS657" s="812"/>
      <c r="BT657" s="1909"/>
      <c r="BU657" s="592">
        <f t="shared" si="394"/>
        <v>0</v>
      </c>
      <c r="BV657" s="584">
        <v>0</v>
      </c>
      <c r="BW657" s="812"/>
      <c r="BX657" s="1909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0"/>
      <c r="CV657" s="1694"/>
      <c r="CW657" s="1870"/>
      <c r="CX657" s="1694"/>
      <c r="CY657" s="1870"/>
      <c r="CZ657" s="1694"/>
      <c r="DA657" s="1870"/>
      <c r="DB657" s="1693"/>
      <c r="DC657" s="1693"/>
      <c r="DD657" s="1694"/>
      <c r="DE657" s="1870"/>
      <c r="DF657" s="1694"/>
      <c r="DG657" s="1870"/>
      <c r="DH657" s="1694"/>
      <c r="DI657" s="1870"/>
      <c r="DJ657" s="1694"/>
      <c r="DK657" s="1870"/>
      <c r="DL657" s="1693"/>
    </row>
    <row r="658" spans="1:116" outlineLevel="2" x14ac:dyDescent="0.25">
      <c r="A658" s="976" t="s">
        <v>119</v>
      </c>
      <c r="B658" s="976" t="s">
        <v>5590</v>
      </c>
      <c r="C658" s="1926" t="s">
        <v>2954</v>
      </c>
      <c r="D658" s="1910" t="s">
        <v>2959</v>
      </c>
      <c r="E658" s="1201" t="s">
        <v>4946</v>
      </c>
      <c r="F658" s="1201"/>
      <c r="G658" s="1201"/>
      <c r="H658" s="1201"/>
      <c r="I658" s="1022" t="s">
        <v>2752</v>
      </c>
      <c r="J658" s="1022"/>
      <c r="K658" s="1022"/>
      <c r="L658" s="1022" t="s">
        <v>2963</v>
      </c>
      <c r="M658" s="1674"/>
      <c r="N658" s="1952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09"/>
      <c r="T658" s="812"/>
      <c r="U658" s="1909"/>
      <c r="V658" s="1818">
        <f t="shared" si="384"/>
        <v>0</v>
      </c>
      <c r="W658" s="584">
        <f t="shared" si="376"/>
        <v>50</v>
      </c>
      <c r="X658" s="1907" t="s">
        <v>2693</v>
      </c>
      <c r="Y658" s="1908"/>
      <c r="Z658" s="1907" t="s">
        <v>2693</v>
      </c>
      <c r="AA658" s="1908"/>
      <c r="AB658" s="592">
        <f t="shared" si="385"/>
        <v>0</v>
      </c>
      <c r="AC658" s="584">
        <f t="shared" si="377"/>
        <v>50</v>
      </c>
      <c r="AD658" s="1907" t="s">
        <v>2693</v>
      </c>
      <c r="AE658" s="1908"/>
      <c r="AF658" s="1907" t="s">
        <v>2693</v>
      </c>
      <c r="AG658" s="1908"/>
      <c r="AH658" s="592">
        <f t="shared" si="386"/>
        <v>0</v>
      </c>
      <c r="AI658" s="584">
        <f t="shared" si="378"/>
        <v>50</v>
      </c>
      <c r="AJ658" s="1907" t="s">
        <v>2693</v>
      </c>
      <c r="AK658" s="409"/>
      <c r="AL658" s="1907" t="s">
        <v>2693</v>
      </c>
      <c r="AM658" s="1908"/>
      <c r="AN658" s="1907" t="s">
        <v>2693</v>
      </c>
      <c r="AO658" s="409"/>
      <c r="AP658" s="1907" t="s">
        <v>2693</v>
      </c>
      <c r="AQ658" s="1908"/>
      <c r="AR658" s="407">
        <f t="shared" si="387"/>
        <v>0</v>
      </c>
      <c r="AS658" s="584">
        <f t="shared" si="373"/>
        <v>50</v>
      </c>
      <c r="AT658" s="1907" t="s">
        <v>2693</v>
      </c>
      <c r="AU658" s="1908"/>
      <c r="AV658" s="1907" t="s">
        <v>2693</v>
      </c>
      <c r="AW658" s="1908"/>
      <c r="AX658" s="407">
        <f t="shared" si="388"/>
        <v>0</v>
      </c>
      <c r="AY658" s="584">
        <v>0</v>
      </c>
      <c r="AZ658" s="812"/>
      <c r="BA658" s="1909"/>
      <c r="BB658" s="1909"/>
      <c r="BC658" s="592">
        <f t="shared" si="390"/>
        <v>0</v>
      </c>
      <c r="BD658" s="584">
        <v>0</v>
      </c>
      <c r="BE658" s="812"/>
      <c r="BF658" s="1909"/>
      <c r="BG658" s="407">
        <f t="shared" si="391"/>
        <v>0</v>
      </c>
      <c r="BH658" s="584">
        <f t="shared" si="392"/>
        <v>50</v>
      </c>
      <c r="BI658" s="1907" t="s">
        <v>2693</v>
      </c>
      <c r="BJ658" s="1908"/>
      <c r="BK658" s="1907" t="s">
        <v>2693</v>
      </c>
      <c r="BL658" s="1908"/>
      <c r="BM658" s="407">
        <f t="shared" si="372"/>
        <v>0</v>
      </c>
      <c r="BN658" s="584">
        <v>0</v>
      </c>
      <c r="BO658" s="812"/>
      <c r="BP658" s="1909"/>
      <c r="BQ658" s="592">
        <f t="shared" si="393"/>
        <v>0</v>
      </c>
      <c r="BR658" s="584">
        <v>0</v>
      </c>
      <c r="BS658" s="812"/>
      <c r="BT658" s="1909"/>
      <c r="BU658" s="592">
        <f t="shared" si="394"/>
        <v>0</v>
      </c>
      <c r="BV658" s="584">
        <v>0</v>
      </c>
      <c r="BW658" s="812"/>
      <c r="BX658" s="1909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0"/>
      <c r="CV658" s="1694"/>
      <c r="CW658" s="1870"/>
      <c r="CX658" s="1694"/>
      <c r="CY658" s="1870"/>
      <c r="CZ658" s="1694"/>
      <c r="DA658" s="1870"/>
      <c r="DB658" s="1693"/>
      <c r="DC658" s="1693"/>
      <c r="DD658" s="1694"/>
      <c r="DE658" s="1870"/>
      <c r="DF658" s="1694"/>
      <c r="DG658" s="1870"/>
      <c r="DH658" s="1694"/>
      <c r="DI658" s="1870"/>
      <c r="DJ658" s="1694"/>
      <c r="DK658" s="1870"/>
      <c r="DL658" s="1693"/>
    </row>
    <row r="659" spans="1:116" outlineLevel="2" x14ac:dyDescent="0.25">
      <c r="A659" s="976" t="s">
        <v>119</v>
      </c>
      <c r="B659" s="976" t="s">
        <v>5590</v>
      </c>
      <c r="C659" s="1926" t="s">
        <v>2954</v>
      </c>
      <c r="D659" s="1910" t="s">
        <v>2959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3</v>
      </c>
      <c r="M659" s="1674"/>
      <c r="N659" s="1952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09"/>
      <c r="T659" s="812"/>
      <c r="U659" s="1909"/>
      <c r="V659" s="1818">
        <f t="shared" si="384"/>
        <v>0</v>
      </c>
      <c r="W659" s="584">
        <f t="shared" si="376"/>
        <v>50</v>
      </c>
      <c r="X659" s="1907" t="s">
        <v>2693</v>
      </c>
      <c r="Y659" s="1908"/>
      <c r="Z659" s="1907" t="s">
        <v>2693</v>
      </c>
      <c r="AA659" s="1908"/>
      <c r="AB659" s="592">
        <f t="shared" si="385"/>
        <v>0</v>
      </c>
      <c r="AC659" s="584">
        <f t="shared" si="377"/>
        <v>50</v>
      </c>
      <c r="AD659" s="1907" t="s">
        <v>2693</v>
      </c>
      <c r="AE659" s="1908"/>
      <c r="AF659" s="1907" t="s">
        <v>2693</v>
      </c>
      <c r="AG659" s="1908"/>
      <c r="AH659" s="592">
        <f t="shared" si="386"/>
        <v>0</v>
      </c>
      <c r="AI659" s="584">
        <f t="shared" si="378"/>
        <v>50</v>
      </c>
      <c r="AJ659" s="1907" t="s">
        <v>2693</v>
      </c>
      <c r="AK659" s="409"/>
      <c r="AL659" s="1907" t="s">
        <v>2693</v>
      </c>
      <c r="AM659" s="1908"/>
      <c r="AN659" s="1907" t="s">
        <v>2693</v>
      </c>
      <c r="AO659" s="409"/>
      <c r="AP659" s="1907" t="s">
        <v>2693</v>
      </c>
      <c r="AQ659" s="1908"/>
      <c r="AR659" s="407">
        <f t="shared" si="387"/>
        <v>0</v>
      </c>
      <c r="AS659" s="584">
        <f t="shared" si="373"/>
        <v>50</v>
      </c>
      <c r="AT659" s="1907" t="s">
        <v>2693</v>
      </c>
      <c r="AU659" s="1908"/>
      <c r="AV659" s="1907" t="s">
        <v>2693</v>
      </c>
      <c r="AW659" s="1908"/>
      <c r="AX659" s="407">
        <f t="shared" si="388"/>
        <v>0</v>
      </c>
      <c r="AY659" s="584">
        <v>0</v>
      </c>
      <c r="AZ659" s="812"/>
      <c r="BA659" s="1909"/>
      <c r="BB659" s="1909"/>
      <c r="BC659" s="592">
        <f t="shared" si="390"/>
        <v>0</v>
      </c>
      <c r="BD659" s="584">
        <v>0</v>
      </c>
      <c r="BE659" s="812"/>
      <c r="BF659" s="1909"/>
      <c r="BG659" s="407">
        <f t="shared" si="391"/>
        <v>0</v>
      </c>
      <c r="BH659" s="584">
        <f t="shared" si="392"/>
        <v>50</v>
      </c>
      <c r="BI659" s="1907" t="s">
        <v>2693</v>
      </c>
      <c r="BJ659" s="1908"/>
      <c r="BK659" s="1907" t="s">
        <v>2693</v>
      </c>
      <c r="BL659" s="1908"/>
      <c r="BM659" s="407">
        <f t="shared" si="372"/>
        <v>0</v>
      </c>
      <c r="BN659" s="584">
        <v>0</v>
      </c>
      <c r="BO659" s="812"/>
      <c r="BP659" s="1909"/>
      <c r="BQ659" s="592">
        <f t="shared" si="393"/>
        <v>0</v>
      </c>
      <c r="BR659" s="584">
        <v>0</v>
      </c>
      <c r="BS659" s="812"/>
      <c r="BT659" s="1909"/>
      <c r="BU659" s="592">
        <f t="shared" si="394"/>
        <v>0</v>
      </c>
      <c r="BV659" s="584">
        <v>0</v>
      </c>
      <c r="BW659" s="812"/>
      <c r="BX659" s="1909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0"/>
      <c r="CV659" s="1694"/>
      <c r="CW659" s="1870"/>
      <c r="CX659" s="1694"/>
      <c r="CY659" s="1870"/>
      <c r="CZ659" s="1694"/>
      <c r="DA659" s="1870"/>
      <c r="DB659" s="1693"/>
      <c r="DC659" s="1693"/>
      <c r="DD659" s="1694"/>
      <c r="DE659" s="1870"/>
      <c r="DF659" s="1694"/>
      <c r="DG659" s="1870"/>
      <c r="DH659" s="1694"/>
      <c r="DI659" s="1870"/>
      <c r="DJ659" s="1694"/>
      <c r="DK659" s="1870"/>
      <c r="DL659" s="1693"/>
    </row>
    <row r="660" spans="1:116" outlineLevel="2" x14ac:dyDescent="0.25">
      <c r="A660" s="976" t="s">
        <v>119</v>
      </c>
      <c r="B660" s="976" t="s">
        <v>5590</v>
      </c>
      <c r="C660" s="1926" t="s">
        <v>2954</v>
      </c>
      <c r="D660" s="1910" t="s">
        <v>2959</v>
      </c>
      <c r="E660" s="1201" t="s">
        <v>4945</v>
      </c>
      <c r="F660" s="1201"/>
      <c r="G660" s="1201"/>
      <c r="H660" s="1201"/>
      <c r="I660" s="1022" t="s">
        <v>2752</v>
      </c>
      <c r="J660" s="1022"/>
      <c r="K660" s="1022"/>
      <c r="L660" s="1022" t="s">
        <v>2963</v>
      </c>
      <c r="M660" s="1674"/>
      <c r="N660" s="1952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09"/>
      <c r="T660" s="812"/>
      <c r="U660" s="1909"/>
      <c r="V660" s="1818">
        <f t="shared" si="384"/>
        <v>0</v>
      </c>
      <c r="W660" s="584">
        <f t="shared" si="376"/>
        <v>50</v>
      </c>
      <c r="X660" s="1907" t="s">
        <v>2693</v>
      </c>
      <c r="Y660" s="1908"/>
      <c r="Z660" s="1907" t="s">
        <v>2693</v>
      </c>
      <c r="AA660" s="1908"/>
      <c r="AB660" s="592">
        <f t="shared" si="385"/>
        <v>0</v>
      </c>
      <c r="AC660" s="584">
        <f t="shared" si="377"/>
        <v>50</v>
      </c>
      <c r="AD660" s="1907" t="s">
        <v>2693</v>
      </c>
      <c r="AE660" s="1908"/>
      <c r="AF660" s="1907" t="s">
        <v>2693</v>
      </c>
      <c r="AG660" s="1908"/>
      <c r="AH660" s="592">
        <f t="shared" si="386"/>
        <v>0</v>
      </c>
      <c r="AI660" s="584">
        <f t="shared" si="378"/>
        <v>50</v>
      </c>
      <c r="AJ660" s="1907" t="s">
        <v>2693</v>
      </c>
      <c r="AK660" s="409"/>
      <c r="AL660" s="1907" t="s">
        <v>2693</v>
      </c>
      <c r="AM660" s="1908"/>
      <c r="AN660" s="1907" t="s">
        <v>2693</v>
      </c>
      <c r="AO660" s="409"/>
      <c r="AP660" s="1907" t="s">
        <v>2693</v>
      </c>
      <c r="AQ660" s="1908"/>
      <c r="AR660" s="407">
        <f t="shared" si="387"/>
        <v>0</v>
      </c>
      <c r="AS660" s="584">
        <f t="shared" si="373"/>
        <v>50</v>
      </c>
      <c r="AT660" s="1907" t="s">
        <v>2693</v>
      </c>
      <c r="AU660" s="1908"/>
      <c r="AV660" s="1907" t="s">
        <v>2693</v>
      </c>
      <c r="AW660" s="1908"/>
      <c r="AX660" s="407">
        <f t="shared" si="388"/>
        <v>0</v>
      </c>
      <c r="AY660" s="584">
        <v>0</v>
      </c>
      <c r="AZ660" s="812"/>
      <c r="BA660" s="1909"/>
      <c r="BB660" s="1909"/>
      <c r="BC660" s="592">
        <f t="shared" si="390"/>
        <v>0</v>
      </c>
      <c r="BD660" s="584">
        <v>0</v>
      </c>
      <c r="BE660" s="812"/>
      <c r="BF660" s="1909"/>
      <c r="BG660" s="407">
        <f t="shared" si="391"/>
        <v>0</v>
      </c>
      <c r="BH660" s="584">
        <f t="shared" si="392"/>
        <v>50</v>
      </c>
      <c r="BI660" s="1907" t="s">
        <v>2693</v>
      </c>
      <c r="BJ660" s="1908"/>
      <c r="BK660" s="1907" t="s">
        <v>2693</v>
      </c>
      <c r="BL660" s="1908"/>
      <c r="BM660" s="407">
        <f t="shared" si="372"/>
        <v>0</v>
      </c>
      <c r="BN660" s="584">
        <v>0</v>
      </c>
      <c r="BO660" s="812"/>
      <c r="BP660" s="1909"/>
      <c r="BQ660" s="592">
        <f t="shared" si="393"/>
        <v>0</v>
      </c>
      <c r="BR660" s="584">
        <v>0</v>
      </c>
      <c r="BS660" s="812"/>
      <c r="BT660" s="1909"/>
      <c r="BU660" s="592">
        <f t="shared" si="394"/>
        <v>0</v>
      </c>
      <c r="BV660" s="584">
        <v>0</v>
      </c>
      <c r="BW660" s="812"/>
      <c r="BX660" s="1909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0"/>
      <c r="CV660" s="1694"/>
      <c r="CW660" s="1870"/>
      <c r="CX660" s="1694"/>
      <c r="CY660" s="1870"/>
      <c r="CZ660" s="1694"/>
      <c r="DA660" s="1870"/>
      <c r="DB660" s="1693"/>
      <c r="DC660" s="1693"/>
      <c r="DD660" s="1694"/>
      <c r="DE660" s="1870"/>
      <c r="DF660" s="1694"/>
      <c r="DG660" s="1870"/>
      <c r="DH660" s="1694"/>
      <c r="DI660" s="1870"/>
      <c r="DJ660" s="1694"/>
      <c r="DK660" s="1870"/>
      <c r="DL660" s="1693"/>
    </row>
    <row r="661" spans="1:116" outlineLevel="2" x14ac:dyDescent="0.25">
      <c r="A661" s="976" t="s">
        <v>119</v>
      </c>
      <c r="B661" s="976" t="s">
        <v>5590</v>
      </c>
      <c r="C661" s="1926" t="s">
        <v>2954</v>
      </c>
      <c r="D661" s="1910" t="s">
        <v>2959</v>
      </c>
      <c r="E661" s="1201" t="s">
        <v>4944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3</v>
      </c>
      <c r="M661" s="1674"/>
      <c r="N661" s="1952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09"/>
      <c r="T661" s="812"/>
      <c r="U661" s="1909"/>
      <c r="V661" s="1818">
        <f t="shared" si="384"/>
        <v>0</v>
      </c>
      <c r="W661" s="584">
        <f t="shared" si="376"/>
        <v>50</v>
      </c>
      <c r="X661" s="1907" t="s">
        <v>2693</v>
      </c>
      <c r="Y661" s="1908"/>
      <c r="Z661" s="1907" t="s">
        <v>2693</v>
      </c>
      <c r="AA661" s="1908"/>
      <c r="AB661" s="592">
        <f t="shared" si="385"/>
        <v>0</v>
      </c>
      <c r="AC661" s="584">
        <f t="shared" si="377"/>
        <v>50</v>
      </c>
      <c r="AD661" s="1907" t="s">
        <v>2693</v>
      </c>
      <c r="AE661" s="1908"/>
      <c r="AF661" s="1907" t="s">
        <v>2693</v>
      </c>
      <c r="AG661" s="1908"/>
      <c r="AH661" s="592">
        <f t="shared" si="386"/>
        <v>0</v>
      </c>
      <c r="AI661" s="584">
        <f t="shared" si="378"/>
        <v>50</v>
      </c>
      <c r="AJ661" s="1907" t="s">
        <v>2693</v>
      </c>
      <c r="AK661" s="409"/>
      <c r="AL661" s="1907" t="s">
        <v>2693</v>
      </c>
      <c r="AM661" s="1908"/>
      <c r="AN661" s="1907" t="s">
        <v>2693</v>
      </c>
      <c r="AO661" s="409"/>
      <c r="AP661" s="1907" t="s">
        <v>2693</v>
      </c>
      <c r="AQ661" s="1908"/>
      <c r="AR661" s="407">
        <f t="shared" si="387"/>
        <v>0</v>
      </c>
      <c r="AS661" s="584">
        <f t="shared" si="373"/>
        <v>50</v>
      </c>
      <c r="AT661" s="1907" t="s">
        <v>2693</v>
      </c>
      <c r="AU661" s="1908"/>
      <c r="AV661" s="1907" t="s">
        <v>2693</v>
      </c>
      <c r="AW661" s="1908"/>
      <c r="AX661" s="407">
        <f t="shared" si="388"/>
        <v>0</v>
      </c>
      <c r="AY661" s="584">
        <v>0</v>
      </c>
      <c r="AZ661" s="812"/>
      <c r="BA661" s="1909"/>
      <c r="BB661" s="1909"/>
      <c r="BC661" s="592">
        <f t="shared" si="390"/>
        <v>0</v>
      </c>
      <c r="BD661" s="584">
        <v>0</v>
      </c>
      <c r="BE661" s="812"/>
      <c r="BF661" s="1909"/>
      <c r="BG661" s="407">
        <f t="shared" si="391"/>
        <v>0</v>
      </c>
      <c r="BH661" s="584">
        <f t="shared" si="392"/>
        <v>50</v>
      </c>
      <c r="BI661" s="1907" t="s">
        <v>2693</v>
      </c>
      <c r="BJ661" s="1908"/>
      <c r="BK661" s="1907" t="s">
        <v>2693</v>
      </c>
      <c r="BL661" s="1908"/>
      <c r="BM661" s="407">
        <f t="shared" si="372"/>
        <v>0</v>
      </c>
      <c r="BN661" s="584">
        <v>0</v>
      </c>
      <c r="BO661" s="812"/>
      <c r="BP661" s="1909"/>
      <c r="BQ661" s="592">
        <f t="shared" si="393"/>
        <v>0</v>
      </c>
      <c r="BR661" s="584">
        <v>0</v>
      </c>
      <c r="BS661" s="812"/>
      <c r="BT661" s="1909"/>
      <c r="BU661" s="592">
        <f t="shared" si="394"/>
        <v>0</v>
      </c>
      <c r="BV661" s="584">
        <v>0</v>
      </c>
      <c r="BW661" s="812"/>
      <c r="BX661" s="1909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0"/>
      <c r="CV661" s="1694"/>
      <c r="CW661" s="1870"/>
      <c r="CX661" s="1694"/>
      <c r="CY661" s="1870"/>
      <c r="CZ661" s="1694"/>
      <c r="DA661" s="1870"/>
      <c r="DB661" s="1693"/>
      <c r="DC661" s="1693"/>
      <c r="DD661" s="1694"/>
      <c r="DE661" s="1870"/>
      <c r="DF661" s="1694"/>
      <c r="DG661" s="1870"/>
      <c r="DH661" s="1694"/>
      <c r="DI661" s="1870"/>
      <c r="DJ661" s="1694"/>
      <c r="DK661" s="1870"/>
      <c r="DL661" s="1693"/>
    </row>
    <row r="662" spans="1:116" outlineLevel="2" x14ac:dyDescent="0.25">
      <c r="A662" s="976" t="s">
        <v>119</v>
      </c>
      <c r="B662" s="976" t="s">
        <v>5590</v>
      </c>
      <c r="C662" s="1926" t="s">
        <v>2954</v>
      </c>
      <c r="D662" s="1910" t="s">
        <v>2959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3</v>
      </c>
      <c r="M662" s="1674"/>
      <c r="N662" s="1952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09"/>
      <c r="T662" s="812"/>
      <c r="U662" s="1909"/>
      <c r="V662" s="1818">
        <f t="shared" si="384"/>
        <v>0</v>
      </c>
      <c r="W662" s="584">
        <f t="shared" si="376"/>
        <v>50</v>
      </c>
      <c r="X662" s="1907" t="s">
        <v>2693</v>
      </c>
      <c r="Y662" s="1908"/>
      <c r="Z662" s="1907" t="s">
        <v>2693</v>
      </c>
      <c r="AA662" s="1908"/>
      <c r="AB662" s="592">
        <f t="shared" si="385"/>
        <v>0</v>
      </c>
      <c r="AC662" s="584">
        <f t="shared" si="377"/>
        <v>50</v>
      </c>
      <c r="AD662" s="1907" t="s">
        <v>2693</v>
      </c>
      <c r="AE662" s="1908"/>
      <c r="AF662" s="1907" t="s">
        <v>2693</v>
      </c>
      <c r="AG662" s="1908"/>
      <c r="AH662" s="592">
        <f t="shared" si="386"/>
        <v>0</v>
      </c>
      <c r="AI662" s="584">
        <f t="shared" si="378"/>
        <v>50</v>
      </c>
      <c r="AJ662" s="1907" t="s">
        <v>2693</v>
      </c>
      <c r="AK662" s="409"/>
      <c r="AL662" s="1907" t="s">
        <v>2693</v>
      </c>
      <c r="AM662" s="1908"/>
      <c r="AN662" s="1907" t="s">
        <v>2693</v>
      </c>
      <c r="AO662" s="409"/>
      <c r="AP662" s="1907" t="s">
        <v>2693</v>
      </c>
      <c r="AQ662" s="1908"/>
      <c r="AR662" s="407">
        <f t="shared" si="387"/>
        <v>0</v>
      </c>
      <c r="AS662" s="584">
        <f t="shared" si="373"/>
        <v>50</v>
      </c>
      <c r="AT662" s="1907" t="s">
        <v>2693</v>
      </c>
      <c r="AU662" s="1908"/>
      <c r="AV662" s="1907" t="s">
        <v>2693</v>
      </c>
      <c r="AW662" s="1908"/>
      <c r="AX662" s="407">
        <f t="shared" si="388"/>
        <v>0</v>
      </c>
      <c r="AY662" s="584">
        <v>0</v>
      </c>
      <c r="AZ662" s="812"/>
      <c r="BA662" s="1909"/>
      <c r="BB662" s="1909"/>
      <c r="BC662" s="592">
        <f t="shared" si="390"/>
        <v>0</v>
      </c>
      <c r="BD662" s="584">
        <v>0</v>
      </c>
      <c r="BE662" s="812"/>
      <c r="BF662" s="1909"/>
      <c r="BG662" s="407">
        <f t="shared" si="391"/>
        <v>0</v>
      </c>
      <c r="BH662" s="584">
        <f t="shared" si="392"/>
        <v>50</v>
      </c>
      <c r="BI662" s="1907" t="s">
        <v>2693</v>
      </c>
      <c r="BJ662" s="1908"/>
      <c r="BK662" s="1907" t="s">
        <v>2693</v>
      </c>
      <c r="BL662" s="1908"/>
      <c r="BM662" s="407">
        <f t="shared" si="372"/>
        <v>0</v>
      </c>
      <c r="BN662" s="584">
        <v>0</v>
      </c>
      <c r="BO662" s="812"/>
      <c r="BP662" s="1909"/>
      <c r="BQ662" s="592">
        <f t="shared" si="393"/>
        <v>0</v>
      </c>
      <c r="BR662" s="584">
        <v>0</v>
      </c>
      <c r="BS662" s="812"/>
      <c r="BT662" s="1909"/>
      <c r="BU662" s="592">
        <f t="shared" si="394"/>
        <v>0</v>
      </c>
      <c r="BV662" s="584">
        <v>0</v>
      </c>
      <c r="BW662" s="812"/>
      <c r="BX662" s="1909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0"/>
      <c r="CV662" s="1694"/>
      <c r="CW662" s="1870"/>
      <c r="CX662" s="1694"/>
      <c r="CY662" s="1870"/>
      <c r="CZ662" s="1694"/>
      <c r="DA662" s="1870"/>
      <c r="DB662" s="1693"/>
      <c r="DC662" s="1693"/>
      <c r="DD662" s="1694"/>
      <c r="DE662" s="1870"/>
      <c r="DF662" s="1694"/>
      <c r="DG662" s="1870"/>
      <c r="DH662" s="1694"/>
      <c r="DI662" s="1870"/>
      <c r="DJ662" s="1694"/>
      <c r="DK662" s="1870"/>
      <c r="DL662" s="1693"/>
    </row>
    <row r="663" spans="1:116" outlineLevel="2" x14ac:dyDescent="0.25">
      <c r="A663" s="976" t="s">
        <v>119</v>
      </c>
      <c r="B663" s="976" t="s">
        <v>5590</v>
      </c>
      <c r="C663" s="1926" t="s">
        <v>2954</v>
      </c>
      <c r="D663" s="1910" t="s">
        <v>2959</v>
      </c>
      <c r="E663" s="1201" t="s">
        <v>4943</v>
      </c>
      <c r="F663" s="1201"/>
      <c r="G663" s="1201"/>
      <c r="H663" s="1201"/>
      <c r="I663" s="1022" t="s">
        <v>2752</v>
      </c>
      <c r="J663" s="1022"/>
      <c r="K663" s="1022"/>
      <c r="L663" s="1022" t="s">
        <v>2963</v>
      </c>
      <c r="M663" s="1674"/>
      <c r="N663" s="1952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09"/>
      <c r="T663" s="812"/>
      <c r="U663" s="1909"/>
      <c r="V663" s="1818">
        <f t="shared" si="384"/>
        <v>0</v>
      </c>
      <c r="W663" s="584">
        <f t="shared" si="376"/>
        <v>50</v>
      </c>
      <c r="X663" s="1907" t="s">
        <v>2693</v>
      </c>
      <c r="Y663" s="1908"/>
      <c r="Z663" s="1907" t="s">
        <v>2693</v>
      </c>
      <c r="AA663" s="1908"/>
      <c r="AB663" s="592">
        <f t="shared" si="385"/>
        <v>0</v>
      </c>
      <c r="AC663" s="584">
        <f t="shared" si="377"/>
        <v>50</v>
      </c>
      <c r="AD663" s="1907" t="s">
        <v>2693</v>
      </c>
      <c r="AE663" s="1908"/>
      <c r="AF663" s="1907" t="s">
        <v>2693</v>
      </c>
      <c r="AG663" s="1908"/>
      <c r="AH663" s="592">
        <f t="shared" si="386"/>
        <v>0</v>
      </c>
      <c r="AI663" s="584">
        <f t="shared" si="378"/>
        <v>50</v>
      </c>
      <c r="AJ663" s="1907" t="s">
        <v>2693</v>
      </c>
      <c r="AK663" s="409"/>
      <c r="AL663" s="1907" t="s">
        <v>2693</v>
      </c>
      <c r="AM663" s="1908"/>
      <c r="AN663" s="1907" t="s">
        <v>2693</v>
      </c>
      <c r="AO663" s="409"/>
      <c r="AP663" s="1907" t="s">
        <v>2693</v>
      </c>
      <c r="AQ663" s="1908"/>
      <c r="AR663" s="407">
        <f t="shared" si="387"/>
        <v>0</v>
      </c>
      <c r="AS663" s="584">
        <f t="shared" si="373"/>
        <v>50</v>
      </c>
      <c r="AT663" s="1907" t="s">
        <v>2693</v>
      </c>
      <c r="AU663" s="1908"/>
      <c r="AV663" s="1907" t="s">
        <v>2693</v>
      </c>
      <c r="AW663" s="1908"/>
      <c r="AX663" s="407">
        <f t="shared" si="388"/>
        <v>0</v>
      </c>
      <c r="AY663" s="584">
        <v>0</v>
      </c>
      <c r="AZ663" s="812"/>
      <c r="BA663" s="1909"/>
      <c r="BB663" s="1909"/>
      <c r="BC663" s="592">
        <f t="shared" si="390"/>
        <v>0</v>
      </c>
      <c r="BD663" s="584">
        <v>0</v>
      </c>
      <c r="BE663" s="812"/>
      <c r="BF663" s="1909"/>
      <c r="BG663" s="407">
        <f t="shared" si="391"/>
        <v>0</v>
      </c>
      <c r="BH663" s="584">
        <f t="shared" si="392"/>
        <v>50</v>
      </c>
      <c r="BI663" s="1907" t="s">
        <v>2693</v>
      </c>
      <c r="BJ663" s="1908"/>
      <c r="BK663" s="1907" t="s">
        <v>2693</v>
      </c>
      <c r="BL663" s="1908"/>
      <c r="BM663" s="407">
        <f t="shared" si="372"/>
        <v>0</v>
      </c>
      <c r="BN663" s="584">
        <v>0</v>
      </c>
      <c r="BO663" s="812"/>
      <c r="BP663" s="1909"/>
      <c r="BQ663" s="592">
        <f t="shared" si="393"/>
        <v>0</v>
      </c>
      <c r="BR663" s="584">
        <v>0</v>
      </c>
      <c r="BS663" s="812"/>
      <c r="BT663" s="1909"/>
      <c r="BU663" s="592">
        <f t="shared" si="394"/>
        <v>0</v>
      </c>
      <c r="BV663" s="584">
        <v>0</v>
      </c>
      <c r="BW663" s="812"/>
      <c r="BX663" s="1909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0"/>
      <c r="CV663" s="1694"/>
      <c r="CW663" s="1870"/>
      <c r="CX663" s="1694"/>
      <c r="CY663" s="1870"/>
      <c r="CZ663" s="1694"/>
      <c r="DA663" s="1870"/>
      <c r="DB663" s="1693"/>
      <c r="DC663" s="1693"/>
      <c r="DD663" s="1694"/>
      <c r="DE663" s="1870"/>
      <c r="DF663" s="1694"/>
      <c r="DG663" s="1870"/>
      <c r="DH663" s="1694"/>
      <c r="DI663" s="1870"/>
      <c r="DJ663" s="1694"/>
      <c r="DK663" s="1870"/>
      <c r="DL663" s="1693"/>
    </row>
    <row r="664" spans="1:116" outlineLevel="2" x14ac:dyDescent="0.25">
      <c r="A664" s="976" t="s">
        <v>119</v>
      </c>
      <c r="B664" s="976" t="s">
        <v>5590</v>
      </c>
      <c r="C664" s="1926" t="s">
        <v>2954</v>
      </c>
      <c r="D664" s="1910" t="s">
        <v>2959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3</v>
      </c>
      <c r="M664" s="1674"/>
      <c r="N664" s="1952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09"/>
      <c r="T664" s="812"/>
      <c r="U664" s="1909"/>
      <c r="V664" s="1818">
        <f t="shared" si="384"/>
        <v>0</v>
      </c>
      <c r="W664" s="584">
        <f t="shared" si="376"/>
        <v>50</v>
      </c>
      <c r="X664" s="1907" t="s">
        <v>2693</v>
      </c>
      <c r="Y664" s="1908"/>
      <c r="Z664" s="1907" t="s">
        <v>2693</v>
      </c>
      <c r="AA664" s="1908"/>
      <c r="AB664" s="592">
        <f t="shared" si="385"/>
        <v>0</v>
      </c>
      <c r="AC664" s="584">
        <f t="shared" si="377"/>
        <v>50</v>
      </c>
      <c r="AD664" s="1907" t="s">
        <v>2693</v>
      </c>
      <c r="AE664" s="1908"/>
      <c r="AF664" s="1907" t="s">
        <v>2693</v>
      </c>
      <c r="AG664" s="1908"/>
      <c r="AH664" s="592">
        <f t="shared" si="386"/>
        <v>0</v>
      </c>
      <c r="AI664" s="584">
        <f t="shared" si="378"/>
        <v>50</v>
      </c>
      <c r="AJ664" s="1907" t="s">
        <v>2693</v>
      </c>
      <c r="AK664" s="409"/>
      <c r="AL664" s="1907" t="s">
        <v>2693</v>
      </c>
      <c r="AM664" s="1908"/>
      <c r="AN664" s="1907" t="s">
        <v>2693</v>
      </c>
      <c r="AO664" s="409"/>
      <c r="AP664" s="1907" t="s">
        <v>2693</v>
      </c>
      <c r="AQ664" s="1908"/>
      <c r="AR664" s="407">
        <f t="shared" si="387"/>
        <v>0</v>
      </c>
      <c r="AS664" s="584">
        <f t="shared" si="373"/>
        <v>50</v>
      </c>
      <c r="AT664" s="1907" t="s">
        <v>2693</v>
      </c>
      <c r="AU664" s="1908"/>
      <c r="AV664" s="1907" t="s">
        <v>2693</v>
      </c>
      <c r="AW664" s="1908"/>
      <c r="AX664" s="407">
        <f t="shared" si="388"/>
        <v>0</v>
      </c>
      <c r="AY664" s="584">
        <v>0</v>
      </c>
      <c r="AZ664" s="812"/>
      <c r="BA664" s="1909"/>
      <c r="BB664" s="1909"/>
      <c r="BC664" s="592">
        <f t="shared" si="390"/>
        <v>0</v>
      </c>
      <c r="BD664" s="584">
        <v>0</v>
      </c>
      <c r="BE664" s="812"/>
      <c r="BF664" s="1909"/>
      <c r="BG664" s="407">
        <f t="shared" si="391"/>
        <v>0</v>
      </c>
      <c r="BH664" s="584">
        <f t="shared" si="392"/>
        <v>50</v>
      </c>
      <c r="BI664" s="1907" t="s">
        <v>2693</v>
      </c>
      <c r="BJ664" s="1908"/>
      <c r="BK664" s="1907" t="s">
        <v>2693</v>
      </c>
      <c r="BL664" s="1908"/>
      <c r="BM664" s="407">
        <f t="shared" si="372"/>
        <v>0</v>
      </c>
      <c r="BN664" s="584">
        <v>0</v>
      </c>
      <c r="BO664" s="812"/>
      <c r="BP664" s="1909"/>
      <c r="BQ664" s="592">
        <f t="shared" si="393"/>
        <v>0</v>
      </c>
      <c r="BR664" s="584">
        <v>0</v>
      </c>
      <c r="BS664" s="812"/>
      <c r="BT664" s="1909"/>
      <c r="BU664" s="592">
        <f t="shared" si="394"/>
        <v>0</v>
      </c>
      <c r="BV664" s="584">
        <v>0</v>
      </c>
      <c r="BW664" s="812"/>
      <c r="BX664" s="1909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0"/>
      <c r="CV664" s="1694"/>
      <c r="CW664" s="1870"/>
      <c r="CX664" s="1694"/>
      <c r="CY664" s="1870"/>
      <c r="CZ664" s="1694"/>
      <c r="DA664" s="1870"/>
      <c r="DB664" s="1693"/>
      <c r="DC664" s="1693"/>
      <c r="DD664" s="1694"/>
      <c r="DE664" s="1870"/>
      <c r="DF664" s="1694"/>
      <c r="DG664" s="1870"/>
      <c r="DH664" s="1694"/>
      <c r="DI664" s="1870"/>
      <c r="DJ664" s="1694"/>
      <c r="DK664" s="1870"/>
      <c r="DL664" s="1693"/>
    </row>
    <row r="665" spans="1:116" outlineLevel="2" x14ac:dyDescent="0.25">
      <c r="A665" s="976" t="s">
        <v>119</v>
      </c>
      <c r="B665" s="976" t="s">
        <v>5590</v>
      </c>
      <c r="C665" s="1926" t="s">
        <v>2954</v>
      </c>
      <c r="D665" s="1910" t="s">
        <v>2959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2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09"/>
      <c r="T665" s="812"/>
      <c r="U665" s="1909"/>
      <c r="V665" s="1818">
        <f t="shared" si="384"/>
        <v>0</v>
      </c>
      <c r="W665" s="584">
        <f t="shared" si="376"/>
        <v>50</v>
      </c>
      <c r="X665" s="1907" t="s">
        <v>2693</v>
      </c>
      <c r="Y665" s="1908"/>
      <c r="Z665" s="1907" t="s">
        <v>2693</v>
      </c>
      <c r="AA665" s="1908"/>
      <c r="AB665" s="592">
        <f t="shared" si="385"/>
        <v>0</v>
      </c>
      <c r="AC665" s="584">
        <f t="shared" si="377"/>
        <v>50</v>
      </c>
      <c r="AD665" s="1907" t="s">
        <v>2693</v>
      </c>
      <c r="AE665" s="1908"/>
      <c r="AF665" s="1907" t="s">
        <v>2693</v>
      </c>
      <c r="AG665" s="1908"/>
      <c r="AH665" s="592">
        <f t="shared" si="386"/>
        <v>0</v>
      </c>
      <c r="AI665" s="584">
        <f t="shared" si="378"/>
        <v>50</v>
      </c>
      <c r="AJ665" s="1907" t="s">
        <v>2693</v>
      </c>
      <c r="AK665" s="409"/>
      <c r="AL665" s="1907" t="s">
        <v>2693</v>
      </c>
      <c r="AM665" s="1908"/>
      <c r="AN665" s="1907" t="s">
        <v>2693</v>
      </c>
      <c r="AO665" s="409"/>
      <c r="AP665" s="1907" t="s">
        <v>2693</v>
      </c>
      <c r="AQ665" s="1908"/>
      <c r="AR665" s="407">
        <f t="shared" si="387"/>
        <v>0</v>
      </c>
      <c r="AS665" s="584">
        <f t="shared" si="373"/>
        <v>50</v>
      </c>
      <c r="AT665" s="1907" t="s">
        <v>2693</v>
      </c>
      <c r="AU665" s="1908"/>
      <c r="AV665" s="1907" t="s">
        <v>2693</v>
      </c>
      <c r="AW665" s="1908"/>
      <c r="AX665" s="407">
        <f t="shared" si="388"/>
        <v>0</v>
      </c>
      <c r="AY665" s="584">
        <v>0</v>
      </c>
      <c r="AZ665" s="812"/>
      <c r="BA665" s="1909"/>
      <c r="BB665" s="1909"/>
      <c r="BC665" s="592">
        <f t="shared" si="390"/>
        <v>0</v>
      </c>
      <c r="BD665" s="584">
        <v>0</v>
      </c>
      <c r="BE665" s="812"/>
      <c r="BF665" s="1909"/>
      <c r="BG665" s="407">
        <f t="shared" si="391"/>
        <v>0</v>
      </c>
      <c r="BH665" s="584">
        <f t="shared" si="392"/>
        <v>50</v>
      </c>
      <c r="BI665" s="1907" t="s">
        <v>2693</v>
      </c>
      <c r="BJ665" s="1908"/>
      <c r="BK665" s="1907" t="s">
        <v>2693</v>
      </c>
      <c r="BL665" s="1908"/>
      <c r="BM665" s="407">
        <f t="shared" si="372"/>
        <v>0</v>
      </c>
      <c r="BN665" s="584">
        <v>0</v>
      </c>
      <c r="BO665" s="812"/>
      <c r="BP665" s="1909"/>
      <c r="BQ665" s="592">
        <f t="shared" si="393"/>
        <v>0</v>
      </c>
      <c r="BR665" s="584">
        <v>0</v>
      </c>
      <c r="BS665" s="812"/>
      <c r="BT665" s="1909"/>
      <c r="BU665" s="592">
        <f t="shared" si="394"/>
        <v>0</v>
      </c>
      <c r="BV665" s="584">
        <v>0</v>
      </c>
      <c r="BW665" s="812"/>
      <c r="BX665" s="1909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0"/>
      <c r="CV665" s="1694"/>
      <c r="CW665" s="1870"/>
      <c r="CX665" s="1694"/>
      <c r="CY665" s="1870"/>
      <c r="CZ665" s="1694"/>
      <c r="DA665" s="1870"/>
      <c r="DB665" s="1693"/>
      <c r="DC665" s="1693"/>
      <c r="DD665" s="1694"/>
      <c r="DE665" s="1870"/>
      <c r="DF665" s="1694"/>
      <c r="DG665" s="1870"/>
      <c r="DH665" s="1694"/>
      <c r="DI665" s="1870"/>
      <c r="DJ665" s="1694"/>
      <c r="DK665" s="1870"/>
      <c r="DL665" s="1693"/>
    </row>
    <row r="666" spans="1:116" outlineLevel="2" x14ac:dyDescent="0.25">
      <c r="A666" s="976" t="s">
        <v>119</v>
      </c>
      <c r="B666" s="976" t="s">
        <v>5590</v>
      </c>
      <c r="C666" s="1926" t="s">
        <v>2954</v>
      </c>
      <c r="D666" s="1910" t="s">
        <v>2959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2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09"/>
      <c r="T666" s="812"/>
      <c r="U666" s="1909"/>
      <c r="V666" s="1818">
        <f t="shared" si="384"/>
        <v>0</v>
      </c>
      <c r="W666" s="584">
        <f t="shared" si="376"/>
        <v>50</v>
      </c>
      <c r="X666" s="1907" t="s">
        <v>2693</v>
      </c>
      <c r="Y666" s="1908"/>
      <c r="Z666" s="1907" t="s">
        <v>2693</v>
      </c>
      <c r="AA666" s="1908"/>
      <c r="AB666" s="592">
        <f t="shared" si="385"/>
        <v>0</v>
      </c>
      <c r="AC666" s="584">
        <f t="shared" si="377"/>
        <v>50</v>
      </c>
      <c r="AD666" s="1907" t="s">
        <v>2693</v>
      </c>
      <c r="AE666" s="1908"/>
      <c r="AF666" s="1907" t="s">
        <v>2693</v>
      </c>
      <c r="AG666" s="1908"/>
      <c r="AH666" s="592">
        <f t="shared" si="386"/>
        <v>0</v>
      </c>
      <c r="AI666" s="584">
        <f t="shared" si="378"/>
        <v>50</v>
      </c>
      <c r="AJ666" s="1907" t="s">
        <v>2693</v>
      </c>
      <c r="AK666" s="409"/>
      <c r="AL666" s="1907" t="s">
        <v>2693</v>
      </c>
      <c r="AM666" s="1908"/>
      <c r="AN666" s="1907" t="s">
        <v>2693</v>
      </c>
      <c r="AO666" s="409"/>
      <c r="AP666" s="1907" t="s">
        <v>2693</v>
      </c>
      <c r="AQ666" s="1908"/>
      <c r="AR666" s="407">
        <f t="shared" si="387"/>
        <v>0</v>
      </c>
      <c r="AS666" s="584">
        <f t="shared" si="373"/>
        <v>50</v>
      </c>
      <c r="AT666" s="1907" t="s">
        <v>2693</v>
      </c>
      <c r="AU666" s="1908"/>
      <c r="AV666" s="1907" t="s">
        <v>2693</v>
      </c>
      <c r="AW666" s="1908"/>
      <c r="AX666" s="407">
        <f t="shared" si="388"/>
        <v>0</v>
      </c>
      <c r="AY666" s="584">
        <v>0</v>
      </c>
      <c r="AZ666" s="812"/>
      <c r="BA666" s="1909"/>
      <c r="BB666" s="1909"/>
      <c r="BC666" s="592">
        <f t="shared" si="390"/>
        <v>0</v>
      </c>
      <c r="BD666" s="584">
        <v>0</v>
      </c>
      <c r="BE666" s="812"/>
      <c r="BF666" s="1909"/>
      <c r="BG666" s="407">
        <f t="shared" si="391"/>
        <v>0</v>
      </c>
      <c r="BH666" s="584">
        <f t="shared" si="392"/>
        <v>50</v>
      </c>
      <c r="BI666" s="1907" t="s">
        <v>2693</v>
      </c>
      <c r="BJ666" s="1908"/>
      <c r="BK666" s="1907" t="s">
        <v>2693</v>
      </c>
      <c r="BL666" s="1908"/>
      <c r="BM666" s="407">
        <f t="shared" si="372"/>
        <v>0</v>
      </c>
      <c r="BN666" s="584">
        <v>0</v>
      </c>
      <c r="BO666" s="812"/>
      <c r="BP666" s="1909"/>
      <c r="BQ666" s="592">
        <f t="shared" si="393"/>
        <v>0</v>
      </c>
      <c r="BR666" s="584">
        <v>0</v>
      </c>
      <c r="BS666" s="812"/>
      <c r="BT666" s="1909"/>
      <c r="BU666" s="592">
        <f t="shared" si="394"/>
        <v>0</v>
      </c>
      <c r="BV666" s="584">
        <v>0</v>
      </c>
      <c r="BW666" s="812"/>
      <c r="BX666" s="1909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0"/>
      <c r="CV666" s="1694"/>
      <c r="CW666" s="1870"/>
      <c r="CX666" s="1694"/>
      <c r="CY666" s="1870"/>
      <c r="CZ666" s="1694"/>
      <c r="DA666" s="1870"/>
      <c r="DB666" s="1693"/>
      <c r="DC666" s="1693"/>
      <c r="DD666" s="1694"/>
      <c r="DE666" s="1870"/>
      <c r="DF666" s="1694"/>
      <c r="DG666" s="1870"/>
      <c r="DH666" s="1694"/>
      <c r="DI666" s="1870"/>
      <c r="DJ666" s="1694"/>
      <c r="DK666" s="1870"/>
      <c r="DL666" s="1693"/>
    </row>
    <row r="667" spans="1:116" outlineLevel="2" x14ac:dyDescent="0.25">
      <c r="A667" s="976" t="s">
        <v>119</v>
      </c>
      <c r="B667" s="976" t="s">
        <v>5590</v>
      </c>
      <c r="C667" s="1926" t="s">
        <v>2954</v>
      </c>
      <c r="D667" s="1910" t="s">
        <v>2959</v>
      </c>
      <c r="E667" s="1201" t="s">
        <v>4942</v>
      </c>
      <c r="F667" s="1201"/>
      <c r="G667" s="1201"/>
      <c r="H667" s="1201"/>
      <c r="I667" s="1022"/>
      <c r="J667" s="1022"/>
      <c r="K667" s="1022"/>
      <c r="L667" s="1022"/>
      <c r="M667" s="1674"/>
      <c r="N667" s="1952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09"/>
      <c r="T667" s="812"/>
      <c r="U667" s="1909"/>
      <c r="V667" s="1818">
        <f t="shared" si="384"/>
        <v>0</v>
      </c>
      <c r="W667" s="584">
        <f t="shared" si="376"/>
        <v>50</v>
      </c>
      <c r="X667" s="1907" t="s">
        <v>2693</v>
      </c>
      <c r="Y667" s="1908"/>
      <c r="Z667" s="1907" t="s">
        <v>2693</v>
      </c>
      <c r="AA667" s="1908"/>
      <c r="AB667" s="592">
        <f t="shared" si="385"/>
        <v>0</v>
      </c>
      <c r="AC667" s="584">
        <f t="shared" si="377"/>
        <v>50</v>
      </c>
      <c r="AD667" s="1907" t="s">
        <v>2693</v>
      </c>
      <c r="AE667" s="1908"/>
      <c r="AF667" s="1907" t="s">
        <v>2693</v>
      </c>
      <c r="AG667" s="1908"/>
      <c r="AH667" s="592">
        <f t="shared" si="386"/>
        <v>0</v>
      </c>
      <c r="AI667" s="584">
        <f t="shared" si="378"/>
        <v>50</v>
      </c>
      <c r="AJ667" s="1907" t="s">
        <v>2693</v>
      </c>
      <c r="AK667" s="409"/>
      <c r="AL667" s="1907" t="s">
        <v>2693</v>
      </c>
      <c r="AM667" s="1908"/>
      <c r="AN667" s="1907" t="s">
        <v>2693</v>
      </c>
      <c r="AO667" s="409"/>
      <c r="AP667" s="1907" t="s">
        <v>2693</v>
      </c>
      <c r="AQ667" s="1908"/>
      <c r="AR667" s="407">
        <f t="shared" si="387"/>
        <v>0</v>
      </c>
      <c r="AS667" s="584">
        <f t="shared" si="373"/>
        <v>50</v>
      </c>
      <c r="AT667" s="1907" t="s">
        <v>2693</v>
      </c>
      <c r="AU667" s="1908"/>
      <c r="AV667" s="1907" t="s">
        <v>2693</v>
      </c>
      <c r="AW667" s="1908"/>
      <c r="AX667" s="407">
        <f t="shared" si="388"/>
        <v>0</v>
      </c>
      <c r="AY667" s="584">
        <v>0</v>
      </c>
      <c r="AZ667" s="812"/>
      <c r="BA667" s="1909"/>
      <c r="BB667" s="1909"/>
      <c r="BC667" s="592">
        <f t="shared" si="390"/>
        <v>0</v>
      </c>
      <c r="BD667" s="584">
        <v>0</v>
      </c>
      <c r="BE667" s="812"/>
      <c r="BF667" s="1909"/>
      <c r="BG667" s="407">
        <f t="shared" si="391"/>
        <v>0</v>
      </c>
      <c r="BH667" s="584">
        <f t="shared" si="392"/>
        <v>50</v>
      </c>
      <c r="BI667" s="1907" t="s">
        <v>2693</v>
      </c>
      <c r="BJ667" s="1908"/>
      <c r="BK667" s="1907" t="s">
        <v>2693</v>
      </c>
      <c r="BL667" s="1908"/>
      <c r="BM667" s="407">
        <f t="shared" si="372"/>
        <v>0</v>
      </c>
      <c r="BN667" s="584">
        <v>0</v>
      </c>
      <c r="BO667" s="812"/>
      <c r="BP667" s="1909"/>
      <c r="BQ667" s="592">
        <f t="shared" si="393"/>
        <v>0</v>
      </c>
      <c r="BR667" s="584">
        <v>0</v>
      </c>
      <c r="BS667" s="812"/>
      <c r="BT667" s="1909"/>
      <c r="BU667" s="592">
        <f t="shared" si="394"/>
        <v>0</v>
      </c>
      <c r="BV667" s="584">
        <v>0</v>
      </c>
      <c r="BW667" s="812"/>
      <c r="BX667" s="1909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0"/>
      <c r="CV667" s="1694"/>
      <c r="CW667" s="1870"/>
      <c r="CX667" s="1694"/>
      <c r="CY667" s="1870"/>
      <c r="CZ667" s="1694"/>
      <c r="DA667" s="1870"/>
      <c r="DB667" s="1693"/>
      <c r="DC667" s="1693"/>
      <c r="DD667" s="1694"/>
      <c r="DE667" s="1870"/>
      <c r="DF667" s="1694"/>
      <c r="DG667" s="1870"/>
      <c r="DH667" s="1694"/>
      <c r="DI667" s="1870"/>
      <c r="DJ667" s="1694"/>
      <c r="DK667" s="1870"/>
      <c r="DL667" s="1693"/>
    </row>
    <row r="668" spans="1:116" outlineLevel="2" x14ac:dyDescent="0.25">
      <c r="A668" s="976" t="s">
        <v>119</v>
      </c>
      <c r="B668" s="976" t="s">
        <v>5590</v>
      </c>
      <c r="C668" s="1926" t="s">
        <v>2954</v>
      </c>
      <c r="D668" s="1910" t="s">
        <v>2959</v>
      </c>
      <c r="E668" s="1201" t="s">
        <v>4941</v>
      </c>
      <c r="F668" s="1201"/>
      <c r="G668" s="1201"/>
      <c r="H668" s="1201"/>
      <c r="I668" s="1022"/>
      <c r="J668" s="1022"/>
      <c r="K668" s="1022"/>
      <c r="L668" s="1022"/>
      <c r="M668" s="1674"/>
      <c r="N668" s="1952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09"/>
      <c r="T668" s="812"/>
      <c r="U668" s="1909"/>
      <c r="V668" s="1818">
        <f t="shared" si="384"/>
        <v>0</v>
      </c>
      <c r="W668" s="584">
        <f t="shared" si="376"/>
        <v>50</v>
      </c>
      <c r="X668" s="1907" t="s">
        <v>2693</v>
      </c>
      <c r="Y668" s="1908"/>
      <c r="Z668" s="1907" t="s">
        <v>2693</v>
      </c>
      <c r="AA668" s="1908"/>
      <c r="AB668" s="592">
        <f t="shared" si="385"/>
        <v>0</v>
      </c>
      <c r="AC668" s="584">
        <f t="shared" si="377"/>
        <v>50</v>
      </c>
      <c r="AD668" s="1907" t="s">
        <v>2693</v>
      </c>
      <c r="AE668" s="1908"/>
      <c r="AF668" s="1907" t="s">
        <v>2693</v>
      </c>
      <c r="AG668" s="1908"/>
      <c r="AH668" s="592">
        <f t="shared" si="386"/>
        <v>0</v>
      </c>
      <c r="AI668" s="584">
        <f t="shared" si="378"/>
        <v>50</v>
      </c>
      <c r="AJ668" s="1907" t="s">
        <v>2693</v>
      </c>
      <c r="AK668" s="409"/>
      <c r="AL668" s="1907" t="s">
        <v>2693</v>
      </c>
      <c r="AM668" s="1908"/>
      <c r="AN668" s="1907" t="s">
        <v>2693</v>
      </c>
      <c r="AO668" s="409"/>
      <c r="AP668" s="1907" t="s">
        <v>2693</v>
      </c>
      <c r="AQ668" s="1908"/>
      <c r="AR668" s="407">
        <f t="shared" si="387"/>
        <v>0</v>
      </c>
      <c r="AS668" s="584">
        <f t="shared" si="373"/>
        <v>50</v>
      </c>
      <c r="AT668" s="1907" t="s">
        <v>2693</v>
      </c>
      <c r="AU668" s="1908"/>
      <c r="AV668" s="1907" t="s">
        <v>2693</v>
      </c>
      <c r="AW668" s="1908"/>
      <c r="AX668" s="407">
        <f t="shared" si="388"/>
        <v>0</v>
      </c>
      <c r="AY668" s="584">
        <v>0</v>
      </c>
      <c r="AZ668" s="812"/>
      <c r="BA668" s="1909"/>
      <c r="BB668" s="1909"/>
      <c r="BC668" s="592">
        <f t="shared" si="390"/>
        <v>0</v>
      </c>
      <c r="BD668" s="584">
        <v>0</v>
      </c>
      <c r="BE668" s="812"/>
      <c r="BF668" s="1909"/>
      <c r="BG668" s="407">
        <f t="shared" si="391"/>
        <v>0</v>
      </c>
      <c r="BH668" s="584">
        <f t="shared" si="392"/>
        <v>50</v>
      </c>
      <c r="BI668" s="1907" t="s">
        <v>2693</v>
      </c>
      <c r="BJ668" s="1908"/>
      <c r="BK668" s="1907" t="s">
        <v>2693</v>
      </c>
      <c r="BL668" s="1908"/>
      <c r="BM668" s="407">
        <f t="shared" si="372"/>
        <v>0</v>
      </c>
      <c r="BN668" s="584">
        <v>0</v>
      </c>
      <c r="BO668" s="812"/>
      <c r="BP668" s="1909"/>
      <c r="BQ668" s="592">
        <f t="shared" si="393"/>
        <v>0</v>
      </c>
      <c r="BR668" s="584">
        <v>0</v>
      </c>
      <c r="BS668" s="812"/>
      <c r="BT668" s="1909"/>
      <c r="BU668" s="592">
        <f t="shared" si="394"/>
        <v>0</v>
      </c>
      <c r="BV668" s="584">
        <v>0</v>
      </c>
      <c r="BW668" s="812"/>
      <c r="BX668" s="1909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0"/>
      <c r="CV668" s="1694"/>
      <c r="CW668" s="1870"/>
      <c r="CX668" s="1694"/>
      <c r="CY668" s="1870"/>
      <c r="CZ668" s="1694"/>
      <c r="DA668" s="1870"/>
      <c r="DB668" s="1693"/>
      <c r="DC668" s="1693"/>
      <c r="DD668" s="1694"/>
      <c r="DE668" s="1870"/>
      <c r="DF668" s="1694"/>
      <c r="DG668" s="1870"/>
      <c r="DH668" s="1694"/>
      <c r="DI668" s="1870"/>
      <c r="DJ668" s="1694"/>
      <c r="DK668" s="1870"/>
      <c r="DL668" s="1693"/>
    </row>
    <row r="669" spans="1:116" outlineLevel="2" x14ac:dyDescent="0.25">
      <c r="A669" s="976" t="s">
        <v>119</v>
      </c>
      <c r="B669" s="976" t="s">
        <v>5590</v>
      </c>
      <c r="C669" s="1926" t="s">
        <v>2954</v>
      </c>
      <c r="D669" s="1910" t="s">
        <v>2959</v>
      </c>
      <c r="E669" s="1201" t="s">
        <v>4940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2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09"/>
      <c r="T669" s="812"/>
      <c r="U669" s="1909"/>
      <c r="V669" s="1818">
        <f t="shared" si="384"/>
        <v>0</v>
      </c>
      <c r="W669" s="584">
        <f t="shared" si="376"/>
        <v>50</v>
      </c>
      <c r="X669" s="1907" t="s">
        <v>2693</v>
      </c>
      <c r="Y669" s="1908"/>
      <c r="Z669" s="1907" t="s">
        <v>2693</v>
      </c>
      <c r="AA669" s="1908"/>
      <c r="AB669" s="592">
        <f t="shared" si="385"/>
        <v>0</v>
      </c>
      <c r="AC669" s="584">
        <f t="shared" si="377"/>
        <v>50</v>
      </c>
      <c r="AD669" s="1907" t="s">
        <v>2693</v>
      </c>
      <c r="AE669" s="1908"/>
      <c r="AF669" s="1907" t="s">
        <v>2693</v>
      </c>
      <c r="AG669" s="1908"/>
      <c r="AH669" s="592">
        <f t="shared" si="386"/>
        <v>0</v>
      </c>
      <c r="AI669" s="584">
        <f t="shared" si="378"/>
        <v>50</v>
      </c>
      <c r="AJ669" s="1907" t="s">
        <v>2693</v>
      </c>
      <c r="AK669" s="1908"/>
      <c r="AL669" s="1907" t="s">
        <v>2693</v>
      </c>
      <c r="AM669" s="1908"/>
      <c r="AN669" s="1907" t="s">
        <v>2693</v>
      </c>
      <c r="AO669" s="409"/>
      <c r="AP669" s="1907" t="s">
        <v>2693</v>
      </c>
      <c r="AQ669" s="1908"/>
      <c r="AR669" s="407">
        <f t="shared" si="387"/>
        <v>0</v>
      </c>
      <c r="AS669" s="584">
        <f t="shared" si="373"/>
        <v>50</v>
      </c>
      <c r="AT669" s="1907" t="s">
        <v>2693</v>
      </c>
      <c r="AU669" s="1908"/>
      <c r="AV669" s="1907" t="s">
        <v>2693</v>
      </c>
      <c r="AW669" s="1908"/>
      <c r="AX669" s="407">
        <f t="shared" si="388"/>
        <v>0</v>
      </c>
      <c r="AY669" s="584">
        <v>0</v>
      </c>
      <c r="AZ669" s="812"/>
      <c r="BA669" s="1909"/>
      <c r="BB669" s="1909"/>
      <c r="BC669" s="592">
        <f t="shared" si="390"/>
        <v>0</v>
      </c>
      <c r="BD669" s="584">
        <v>0</v>
      </c>
      <c r="BE669" s="812"/>
      <c r="BF669" s="1909"/>
      <c r="BG669" s="407">
        <f t="shared" si="391"/>
        <v>0</v>
      </c>
      <c r="BH669" s="584">
        <f t="shared" si="392"/>
        <v>50</v>
      </c>
      <c r="BI669" s="1907" t="s">
        <v>2693</v>
      </c>
      <c r="BJ669" s="1908"/>
      <c r="BK669" s="1907" t="s">
        <v>2693</v>
      </c>
      <c r="BL669" s="1908"/>
      <c r="BM669" s="407">
        <f t="shared" si="372"/>
        <v>0</v>
      </c>
      <c r="BN669" s="584">
        <v>0</v>
      </c>
      <c r="BO669" s="812"/>
      <c r="BP669" s="1909"/>
      <c r="BQ669" s="592">
        <f t="shared" si="393"/>
        <v>0</v>
      </c>
      <c r="BR669" s="584">
        <v>0</v>
      </c>
      <c r="BS669" s="812"/>
      <c r="BT669" s="1909"/>
      <c r="BU669" s="592">
        <f t="shared" si="394"/>
        <v>0</v>
      </c>
      <c r="BV669" s="584">
        <v>0</v>
      </c>
      <c r="BW669" s="812"/>
      <c r="BX669" s="1909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0"/>
      <c r="CV669" s="1694"/>
      <c r="CW669" s="1870"/>
      <c r="CX669" s="1694"/>
      <c r="CY669" s="1870"/>
      <c r="CZ669" s="1694"/>
      <c r="DA669" s="1870"/>
      <c r="DB669" s="1693"/>
      <c r="DC669" s="1693"/>
      <c r="DD669" s="1694"/>
      <c r="DE669" s="1870"/>
      <c r="DF669" s="1694"/>
      <c r="DG669" s="1870"/>
      <c r="DH669" s="1694"/>
      <c r="DI669" s="1870"/>
      <c r="DJ669" s="1694"/>
      <c r="DK669" s="1870"/>
      <c r="DL669" s="1693"/>
    </row>
    <row r="670" spans="1:116" outlineLevel="2" x14ac:dyDescent="0.25">
      <c r="A670" s="976" t="s">
        <v>119</v>
      </c>
      <c r="B670" s="976" t="s">
        <v>5590</v>
      </c>
      <c r="C670" s="1926" t="s">
        <v>2954</v>
      </c>
      <c r="D670" s="1910" t="s">
        <v>2959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2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09"/>
      <c r="T670" s="812"/>
      <c r="U670" s="1909"/>
      <c r="V670" s="1818">
        <f t="shared" si="384"/>
        <v>0</v>
      </c>
      <c r="W670" s="584">
        <f t="shared" si="376"/>
        <v>50</v>
      </c>
      <c r="X670" s="1907" t="s">
        <v>2693</v>
      </c>
      <c r="Y670" s="1908"/>
      <c r="Z670" s="1907" t="s">
        <v>2693</v>
      </c>
      <c r="AA670" s="1908"/>
      <c r="AB670" s="592">
        <f t="shared" si="385"/>
        <v>0</v>
      </c>
      <c r="AC670" s="584">
        <f t="shared" si="377"/>
        <v>50</v>
      </c>
      <c r="AD670" s="1907" t="s">
        <v>2693</v>
      </c>
      <c r="AE670" s="1908"/>
      <c r="AF670" s="1907" t="s">
        <v>2693</v>
      </c>
      <c r="AG670" s="1908"/>
      <c r="AH670" s="592">
        <f t="shared" si="386"/>
        <v>0</v>
      </c>
      <c r="AI670" s="584">
        <f t="shared" si="378"/>
        <v>50</v>
      </c>
      <c r="AJ670" s="1907" t="s">
        <v>2693</v>
      </c>
      <c r="AK670" s="1908"/>
      <c r="AL670" s="1907" t="s">
        <v>2693</v>
      </c>
      <c r="AM670" s="1908"/>
      <c r="AN670" s="1907" t="s">
        <v>2693</v>
      </c>
      <c r="AO670" s="1908"/>
      <c r="AP670" s="1907" t="s">
        <v>2693</v>
      </c>
      <c r="AQ670" s="1908"/>
      <c r="AR670" s="407">
        <f t="shared" si="387"/>
        <v>0</v>
      </c>
      <c r="AS670" s="584">
        <f t="shared" si="373"/>
        <v>50</v>
      </c>
      <c r="AT670" s="1907" t="s">
        <v>2693</v>
      </c>
      <c r="AU670" s="1908"/>
      <c r="AV670" s="1907" t="s">
        <v>2693</v>
      </c>
      <c r="AW670" s="1908"/>
      <c r="AX670" s="407">
        <f t="shared" si="388"/>
        <v>0</v>
      </c>
      <c r="AY670" s="584">
        <v>0</v>
      </c>
      <c r="AZ670" s="812"/>
      <c r="BA670" s="1909"/>
      <c r="BB670" s="1909"/>
      <c r="BC670" s="592">
        <f t="shared" si="390"/>
        <v>0</v>
      </c>
      <c r="BD670" s="584">
        <v>0</v>
      </c>
      <c r="BE670" s="812"/>
      <c r="BF670" s="1909"/>
      <c r="BG670" s="407">
        <f t="shared" si="391"/>
        <v>0</v>
      </c>
      <c r="BH670" s="584">
        <f t="shared" si="392"/>
        <v>50</v>
      </c>
      <c r="BI670" s="1907" t="s">
        <v>2693</v>
      </c>
      <c r="BJ670" s="1908"/>
      <c r="BK670" s="1907" t="s">
        <v>2693</v>
      </c>
      <c r="BL670" s="1908"/>
      <c r="BM670" s="407">
        <f t="shared" si="372"/>
        <v>0</v>
      </c>
      <c r="BN670" s="584">
        <v>0</v>
      </c>
      <c r="BO670" s="812"/>
      <c r="BP670" s="1909"/>
      <c r="BQ670" s="592">
        <f t="shared" si="393"/>
        <v>0</v>
      </c>
      <c r="BR670" s="584">
        <v>0</v>
      </c>
      <c r="BS670" s="812"/>
      <c r="BT670" s="1909"/>
      <c r="BU670" s="592">
        <f t="shared" si="394"/>
        <v>0</v>
      </c>
      <c r="BV670" s="584">
        <v>0</v>
      </c>
      <c r="BW670" s="812"/>
      <c r="BX670" s="1909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0"/>
      <c r="CV670" s="1694"/>
      <c r="CW670" s="1870"/>
      <c r="CX670" s="1694"/>
      <c r="CY670" s="1870"/>
      <c r="CZ670" s="1694"/>
      <c r="DA670" s="1870"/>
      <c r="DB670" s="1693"/>
      <c r="DC670" s="1693"/>
      <c r="DD670" s="1694"/>
      <c r="DE670" s="1870"/>
      <c r="DF670" s="1694"/>
      <c r="DG670" s="1870"/>
      <c r="DH670" s="1694"/>
      <c r="DI670" s="1870"/>
      <c r="DJ670" s="1694"/>
      <c r="DK670" s="1870"/>
      <c r="DL670" s="1693"/>
    </row>
    <row r="671" spans="1:116" outlineLevel="2" x14ac:dyDescent="0.25">
      <c r="A671" s="976" t="s">
        <v>119</v>
      </c>
      <c r="B671" s="976" t="s">
        <v>5590</v>
      </c>
      <c r="C671" s="1926" t="s">
        <v>2954</v>
      </c>
      <c r="D671" s="1910" t="s">
        <v>2959</v>
      </c>
      <c r="E671" s="1201" t="s">
        <v>4938</v>
      </c>
      <c r="F671" s="1201"/>
      <c r="G671" s="1201"/>
      <c r="H671" s="1201"/>
      <c r="I671" s="1022"/>
      <c r="J671" s="1022"/>
      <c r="K671" s="1022"/>
      <c r="L671" s="1022"/>
      <c r="M671" s="1674"/>
      <c r="N671" s="1952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09"/>
      <c r="T671" s="812"/>
      <c r="U671" s="1909"/>
      <c r="V671" s="1818">
        <f t="shared" si="384"/>
        <v>0</v>
      </c>
      <c r="W671" s="584">
        <f t="shared" si="376"/>
        <v>50</v>
      </c>
      <c r="X671" s="1907" t="s">
        <v>2693</v>
      </c>
      <c r="Y671" s="1908"/>
      <c r="Z671" s="1907" t="s">
        <v>2693</v>
      </c>
      <c r="AA671" s="1908"/>
      <c r="AB671" s="592">
        <f t="shared" si="385"/>
        <v>0</v>
      </c>
      <c r="AC671" s="584">
        <f t="shared" si="377"/>
        <v>50</v>
      </c>
      <c r="AD671" s="1907" t="s">
        <v>2693</v>
      </c>
      <c r="AE671" s="1908"/>
      <c r="AF671" s="1907" t="s">
        <v>2693</v>
      </c>
      <c r="AG671" s="1908"/>
      <c r="AH671" s="592">
        <f t="shared" si="386"/>
        <v>0</v>
      </c>
      <c r="AI671" s="584">
        <f t="shared" si="378"/>
        <v>50</v>
      </c>
      <c r="AJ671" s="1907" t="s">
        <v>2693</v>
      </c>
      <c r="AK671" s="1908"/>
      <c r="AL671" s="1907" t="s">
        <v>2693</v>
      </c>
      <c r="AM671" s="1908"/>
      <c r="AN671" s="1907" t="s">
        <v>2693</v>
      </c>
      <c r="AO671" s="1908"/>
      <c r="AP671" s="1907" t="s">
        <v>2693</v>
      </c>
      <c r="AQ671" s="1908"/>
      <c r="AR671" s="407">
        <f t="shared" si="387"/>
        <v>0</v>
      </c>
      <c r="AS671" s="584">
        <f t="shared" si="373"/>
        <v>50</v>
      </c>
      <c r="AT671" s="1907" t="s">
        <v>2693</v>
      </c>
      <c r="AU671" s="1908"/>
      <c r="AV671" s="1907" t="s">
        <v>2693</v>
      </c>
      <c r="AW671" s="1908"/>
      <c r="AX671" s="407">
        <f t="shared" si="388"/>
        <v>0</v>
      </c>
      <c r="AY671" s="584">
        <v>0</v>
      </c>
      <c r="AZ671" s="812"/>
      <c r="BA671" s="1909"/>
      <c r="BB671" s="1909"/>
      <c r="BC671" s="592">
        <f t="shared" si="390"/>
        <v>0</v>
      </c>
      <c r="BD671" s="584">
        <v>0</v>
      </c>
      <c r="BE671" s="812"/>
      <c r="BF671" s="1909"/>
      <c r="BG671" s="407">
        <f t="shared" si="391"/>
        <v>0</v>
      </c>
      <c r="BH671" s="584">
        <f t="shared" si="392"/>
        <v>50</v>
      </c>
      <c r="BI671" s="1907" t="s">
        <v>2693</v>
      </c>
      <c r="BJ671" s="1908"/>
      <c r="BK671" s="1907" t="s">
        <v>2693</v>
      </c>
      <c r="BL671" s="1908"/>
      <c r="BM671" s="407">
        <f t="shared" si="372"/>
        <v>0</v>
      </c>
      <c r="BN671" s="584">
        <v>0</v>
      </c>
      <c r="BO671" s="812"/>
      <c r="BP671" s="1909"/>
      <c r="BQ671" s="592">
        <f t="shared" si="393"/>
        <v>0</v>
      </c>
      <c r="BR671" s="584">
        <v>0</v>
      </c>
      <c r="BS671" s="812"/>
      <c r="BT671" s="1909"/>
      <c r="BU671" s="592">
        <f t="shared" si="394"/>
        <v>0</v>
      </c>
      <c r="BV671" s="584">
        <v>0</v>
      </c>
      <c r="BW671" s="812"/>
      <c r="BX671" s="1909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0"/>
      <c r="CV671" s="1694"/>
      <c r="CW671" s="1870"/>
      <c r="CX671" s="1694"/>
      <c r="CY671" s="1870"/>
      <c r="CZ671" s="1694"/>
      <c r="DA671" s="1870"/>
      <c r="DB671" s="1693"/>
      <c r="DC671" s="1693"/>
      <c r="DD671" s="1694"/>
      <c r="DE671" s="1870"/>
      <c r="DF671" s="1694"/>
      <c r="DG671" s="1870"/>
      <c r="DH671" s="1694"/>
      <c r="DI671" s="1870"/>
      <c r="DJ671" s="1694"/>
      <c r="DK671" s="1870"/>
      <c r="DL671" s="1693"/>
    </row>
    <row r="672" spans="1:116" outlineLevel="2" x14ac:dyDescent="0.25">
      <c r="A672" s="976" t="s">
        <v>119</v>
      </c>
      <c r="B672" s="976" t="s">
        <v>5590</v>
      </c>
      <c r="C672" s="1926" t="s">
        <v>2954</v>
      </c>
      <c r="D672" s="1910" t="s">
        <v>2959</v>
      </c>
      <c r="E672" s="1201" t="s">
        <v>4939</v>
      </c>
      <c r="F672" s="1201"/>
      <c r="G672" s="1201"/>
      <c r="H672" s="1201"/>
      <c r="I672" s="1022"/>
      <c r="J672" s="1022"/>
      <c r="K672" s="1022"/>
      <c r="L672" s="1022"/>
      <c r="M672" s="1674"/>
      <c r="N672" s="1952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09"/>
      <c r="T672" s="812"/>
      <c r="U672" s="1909"/>
      <c r="V672" s="1818">
        <f t="shared" si="384"/>
        <v>0</v>
      </c>
      <c r="W672" s="584">
        <f t="shared" si="376"/>
        <v>50</v>
      </c>
      <c r="X672" s="1907" t="s">
        <v>2693</v>
      </c>
      <c r="Y672" s="1908"/>
      <c r="Z672" s="1907" t="s">
        <v>2693</v>
      </c>
      <c r="AA672" s="1908"/>
      <c r="AB672" s="592">
        <f t="shared" si="385"/>
        <v>0</v>
      </c>
      <c r="AC672" s="584">
        <f t="shared" si="377"/>
        <v>50</v>
      </c>
      <c r="AD672" s="1907" t="s">
        <v>2693</v>
      </c>
      <c r="AE672" s="1908"/>
      <c r="AF672" s="1907" t="s">
        <v>2693</v>
      </c>
      <c r="AG672" s="1908"/>
      <c r="AH672" s="592">
        <f t="shared" si="386"/>
        <v>0</v>
      </c>
      <c r="AI672" s="584">
        <f t="shared" si="378"/>
        <v>50</v>
      </c>
      <c r="AJ672" s="1907" t="s">
        <v>2693</v>
      </c>
      <c r="AK672" s="1908"/>
      <c r="AL672" s="1907" t="s">
        <v>2693</v>
      </c>
      <c r="AM672" s="1908"/>
      <c r="AN672" s="1907" t="s">
        <v>2693</v>
      </c>
      <c r="AO672" s="1908"/>
      <c r="AP672" s="1907" t="s">
        <v>2693</v>
      </c>
      <c r="AQ672" s="1908"/>
      <c r="AR672" s="407">
        <f t="shared" si="387"/>
        <v>0</v>
      </c>
      <c r="AS672" s="584">
        <f t="shared" si="373"/>
        <v>50</v>
      </c>
      <c r="AT672" s="1907" t="s">
        <v>2693</v>
      </c>
      <c r="AU672" s="1908"/>
      <c r="AV672" s="1907" t="s">
        <v>2693</v>
      </c>
      <c r="AW672" s="1908"/>
      <c r="AX672" s="407">
        <f t="shared" si="388"/>
        <v>0</v>
      </c>
      <c r="AY672" s="584">
        <v>0</v>
      </c>
      <c r="AZ672" s="812"/>
      <c r="BA672" s="1909"/>
      <c r="BB672" s="1909"/>
      <c r="BC672" s="592">
        <f t="shared" si="390"/>
        <v>0</v>
      </c>
      <c r="BD672" s="584">
        <v>0</v>
      </c>
      <c r="BE672" s="812"/>
      <c r="BF672" s="1909"/>
      <c r="BG672" s="407">
        <f t="shared" si="391"/>
        <v>0</v>
      </c>
      <c r="BH672" s="584">
        <f t="shared" si="392"/>
        <v>50</v>
      </c>
      <c r="BI672" s="1907" t="s">
        <v>2693</v>
      </c>
      <c r="BJ672" s="1908"/>
      <c r="BK672" s="1907" t="s">
        <v>2693</v>
      </c>
      <c r="BL672" s="1908"/>
      <c r="BM672" s="407">
        <f t="shared" ref="BM672:BM735" si="399">SUM(IF(BL672&gt;0,BL$31*$BH672,0))</f>
        <v>0</v>
      </c>
      <c r="BN672" s="584">
        <v>0</v>
      </c>
      <c r="BO672" s="812"/>
      <c r="BP672" s="1909"/>
      <c r="BQ672" s="592">
        <f t="shared" si="393"/>
        <v>0</v>
      </c>
      <c r="BR672" s="584">
        <v>0</v>
      </c>
      <c r="BS672" s="812"/>
      <c r="BT672" s="1909"/>
      <c r="BU672" s="592">
        <f t="shared" si="394"/>
        <v>0</v>
      </c>
      <c r="BV672" s="584">
        <v>0</v>
      </c>
      <c r="BW672" s="812"/>
      <c r="BX672" s="1909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0"/>
      <c r="CV672" s="1694"/>
      <c r="CW672" s="1870"/>
      <c r="CX672" s="1694"/>
      <c r="CY672" s="1870"/>
      <c r="CZ672" s="1694"/>
      <c r="DA672" s="1870"/>
      <c r="DB672" s="1693"/>
      <c r="DC672" s="1693"/>
      <c r="DD672" s="1694"/>
      <c r="DE672" s="1870"/>
      <c r="DF672" s="1694"/>
      <c r="DG672" s="1870"/>
      <c r="DH672" s="1694"/>
      <c r="DI672" s="1870"/>
      <c r="DJ672" s="1694"/>
      <c r="DK672" s="1870"/>
      <c r="DL672" s="1693"/>
    </row>
    <row r="673" spans="1:116" outlineLevel="2" x14ac:dyDescent="0.25">
      <c r="A673" s="976" t="s">
        <v>119</v>
      </c>
      <c r="B673" s="976" t="s">
        <v>5590</v>
      </c>
      <c r="C673" s="1926" t="s">
        <v>2954</v>
      </c>
      <c r="D673" s="1910" t="s">
        <v>2959</v>
      </c>
      <c r="E673" s="1201" t="s">
        <v>4937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2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09"/>
      <c r="T673" s="812"/>
      <c r="U673" s="1909"/>
      <c r="V673" s="1818">
        <f t="shared" si="384"/>
        <v>0</v>
      </c>
      <c r="W673" s="584">
        <f t="shared" si="376"/>
        <v>50</v>
      </c>
      <c r="X673" s="1907" t="s">
        <v>2693</v>
      </c>
      <c r="Y673" s="1908"/>
      <c r="Z673" s="1907" t="s">
        <v>2693</v>
      </c>
      <c r="AA673" s="1908"/>
      <c r="AB673" s="592">
        <f t="shared" si="385"/>
        <v>0</v>
      </c>
      <c r="AC673" s="584">
        <f t="shared" si="377"/>
        <v>50</v>
      </c>
      <c r="AD673" s="1907" t="s">
        <v>2693</v>
      </c>
      <c r="AE673" s="1908"/>
      <c r="AF673" s="1907" t="s">
        <v>2693</v>
      </c>
      <c r="AG673" s="1908"/>
      <c r="AH673" s="592">
        <f t="shared" si="386"/>
        <v>0</v>
      </c>
      <c r="AI673" s="584">
        <f t="shared" si="378"/>
        <v>50</v>
      </c>
      <c r="AJ673" s="1907" t="s">
        <v>2693</v>
      </c>
      <c r="AK673" s="1908"/>
      <c r="AL673" s="1907" t="s">
        <v>2693</v>
      </c>
      <c r="AM673" s="1908"/>
      <c r="AN673" s="1907" t="s">
        <v>2693</v>
      </c>
      <c r="AO673" s="1908"/>
      <c r="AP673" s="1907" t="s">
        <v>2693</v>
      </c>
      <c r="AQ673" s="1908"/>
      <c r="AR673" s="407">
        <f t="shared" si="387"/>
        <v>0</v>
      </c>
      <c r="AS673" s="584">
        <f t="shared" si="373"/>
        <v>50</v>
      </c>
      <c r="AT673" s="1907" t="s">
        <v>2693</v>
      </c>
      <c r="AU673" s="1908"/>
      <c r="AV673" s="1907" t="s">
        <v>2693</v>
      </c>
      <c r="AW673" s="1908"/>
      <c r="AX673" s="407">
        <f t="shared" si="388"/>
        <v>0</v>
      </c>
      <c r="AY673" s="584">
        <v>0</v>
      </c>
      <c r="AZ673" s="812"/>
      <c r="BA673" s="1909"/>
      <c r="BB673" s="1909"/>
      <c r="BC673" s="592">
        <f t="shared" si="390"/>
        <v>0</v>
      </c>
      <c r="BD673" s="584">
        <v>0</v>
      </c>
      <c r="BE673" s="812"/>
      <c r="BF673" s="1909"/>
      <c r="BG673" s="407">
        <f t="shared" si="391"/>
        <v>0</v>
      </c>
      <c r="BH673" s="584">
        <f t="shared" si="392"/>
        <v>50</v>
      </c>
      <c r="BI673" s="1907" t="s">
        <v>2693</v>
      </c>
      <c r="BJ673" s="1908"/>
      <c r="BK673" s="1907" t="s">
        <v>2693</v>
      </c>
      <c r="BL673" s="1908"/>
      <c r="BM673" s="407">
        <f t="shared" si="399"/>
        <v>0</v>
      </c>
      <c r="BN673" s="584">
        <v>0</v>
      </c>
      <c r="BO673" s="812"/>
      <c r="BP673" s="1909"/>
      <c r="BQ673" s="592">
        <f t="shared" si="393"/>
        <v>0</v>
      </c>
      <c r="BR673" s="584">
        <v>0</v>
      </c>
      <c r="BS673" s="812"/>
      <c r="BT673" s="1909"/>
      <c r="BU673" s="592">
        <f t="shared" si="394"/>
        <v>0</v>
      </c>
      <c r="BV673" s="584">
        <v>0</v>
      </c>
      <c r="BW673" s="812"/>
      <c r="BX673" s="1909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0"/>
      <c r="CV673" s="1694"/>
      <c r="CW673" s="1870"/>
      <c r="CX673" s="1694"/>
      <c r="CY673" s="1870"/>
      <c r="CZ673" s="1694"/>
      <c r="DA673" s="1870"/>
      <c r="DB673" s="1693"/>
      <c r="DC673" s="1693"/>
      <c r="DD673" s="1694"/>
      <c r="DE673" s="1870"/>
      <c r="DF673" s="1694"/>
      <c r="DG673" s="1870"/>
      <c r="DH673" s="1694"/>
      <c r="DI673" s="1870"/>
      <c r="DJ673" s="1694"/>
      <c r="DK673" s="1870"/>
      <c r="DL673" s="1693"/>
    </row>
    <row r="674" spans="1:116" outlineLevel="2" x14ac:dyDescent="0.25">
      <c r="A674" s="976" t="s">
        <v>119</v>
      </c>
      <c r="B674" s="976" t="s">
        <v>5590</v>
      </c>
      <c r="C674" s="1926" t="s">
        <v>2954</v>
      </c>
      <c r="D674" s="1910" t="s">
        <v>2959</v>
      </c>
      <c r="E674" s="1201" t="s">
        <v>4936</v>
      </c>
      <c r="F674" s="1201"/>
      <c r="G674" s="1201"/>
      <c r="H674" s="1201"/>
      <c r="I674" s="1022"/>
      <c r="J674" s="1022"/>
      <c r="K674" s="1022"/>
      <c r="L674" s="1022"/>
      <c r="M674" s="1674"/>
      <c r="N674" s="1952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09"/>
      <c r="T674" s="812"/>
      <c r="U674" s="1909"/>
      <c r="V674" s="1818">
        <f t="shared" si="384"/>
        <v>0</v>
      </c>
      <c r="W674" s="584">
        <f t="shared" si="376"/>
        <v>50</v>
      </c>
      <c r="X674" s="1907" t="s">
        <v>2693</v>
      </c>
      <c r="Y674" s="1908"/>
      <c r="Z674" s="1907" t="s">
        <v>2693</v>
      </c>
      <c r="AA674" s="1908"/>
      <c r="AB674" s="592">
        <f t="shared" si="385"/>
        <v>0</v>
      </c>
      <c r="AC674" s="584">
        <f t="shared" si="377"/>
        <v>50</v>
      </c>
      <c r="AD674" s="1907" t="s">
        <v>2693</v>
      </c>
      <c r="AE674" s="1908"/>
      <c r="AF674" s="1907" t="s">
        <v>2693</v>
      </c>
      <c r="AG674" s="1908"/>
      <c r="AH674" s="592">
        <f t="shared" si="386"/>
        <v>0</v>
      </c>
      <c r="AI674" s="584">
        <f t="shared" si="378"/>
        <v>50</v>
      </c>
      <c r="AJ674" s="1907" t="s">
        <v>2693</v>
      </c>
      <c r="AK674" s="1908"/>
      <c r="AL674" s="1907" t="s">
        <v>2693</v>
      </c>
      <c r="AM674" s="1908"/>
      <c r="AN674" s="1907" t="s">
        <v>2693</v>
      </c>
      <c r="AO674" s="1908"/>
      <c r="AP674" s="1907" t="s">
        <v>2693</v>
      </c>
      <c r="AQ674" s="1908"/>
      <c r="AR674" s="407">
        <f t="shared" si="387"/>
        <v>0</v>
      </c>
      <c r="AS674" s="584">
        <f t="shared" ref="AS674:AS737" si="400">$P674</f>
        <v>50</v>
      </c>
      <c r="AT674" s="1907" t="s">
        <v>2693</v>
      </c>
      <c r="AU674" s="1908"/>
      <c r="AV674" s="1907" t="s">
        <v>2693</v>
      </c>
      <c r="AW674" s="1908"/>
      <c r="AX674" s="407">
        <f t="shared" si="388"/>
        <v>0</v>
      </c>
      <c r="AY674" s="584">
        <v>0</v>
      </c>
      <c r="AZ674" s="812"/>
      <c r="BA674" s="1909"/>
      <c r="BB674" s="1909"/>
      <c r="BC674" s="592">
        <f t="shared" si="390"/>
        <v>0</v>
      </c>
      <c r="BD674" s="584">
        <v>0</v>
      </c>
      <c r="BE674" s="812"/>
      <c r="BF674" s="1909"/>
      <c r="BG674" s="407">
        <f t="shared" si="391"/>
        <v>0</v>
      </c>
      <c r="BH674" s="584">
        <f t="shared" si="392"/>
        <v>50</v>
      </c>
      <c r="BI674" s="1907" t="s">
        <v>2693</v>
      </c>
      <c r="BJ674" s="1908"/>
      <c r="BK674" s="1907" t="s">
        <v>2693</v>
      </c>
      <c r="BL674" s="1908"/>
      <c r="BM674" s="407">
        <f t="shared" si="399"/>
        <v>0</v>
      </c>
      <c r="BN674" s="584">
        <v>0</v>
      </c>
      <c r="BO674" s="812"/>
      <c r="BP674" s="1909"/>
      <c r="BQ674" s="592">
        <f t="shared" si="393"/>
        <v>0</v>
      </c>
      <c r="BR674" s="584">
        <v>0</v>
      </c>
      <c r="BS674" s="812"/>
      <c r="BT674" s="1909"/>
      <c r="BU674" s="592">
        <f t="shared" si="394"/>
        <v>0</v>
      </c>
      <c r="BV674" s="584">
        <v>0</v>
      </c>
      <c r="BW674" s="812"/>
      <c r="BX674" s="1909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0"/>
      <c r="CV674" s="1694"/>
      <c r="CW674" s="1870"/>
      <c r="CX674" s="1694"/>
      <c r="CY674" s="1870"/>
      <c r="CZ674" s="1694"/>
      <c r="DA674" s="1870"/>
      <c r="DB674" s="1693"/>
      <c r="DC674" s="1693"/>
      <c r="DD674" s="1694"/>
      <c r="DE674" s="1870"/>
      <c r="DF674" s="1694"/>
      <c r="DG674" s="1870"/>
      <c r="DH674" s="1694"/>
      <c r="DI674" s="1870"/>
      <c r="DJ674" s="1694"/>
      <c r="DK674" s="1870"/>
      <c r="DL674" s="1693"/>
    </row>
    <row r="675" spans="1:116" outlineLevel="2" x14ac:dyDescent="0.25">
      <c r="A675" s="976" t="s">
        <v>119</v>
      </c>
      <c r="B675" s="976" t="s">
        <v>5590</v>
      </c>
      <c r="C675" s="1926" t="s">
        <v>2954</v>
      </c>
      <c r="D675" s="1910" t="s">
        <v>2959</v>
      </c>
      <c r="E675" s="1201" t="s">
        <v>2964</v>
      </c>
      <c r="F675" s="1232"/>
      <c r="G675" s="1201"/>
      <c r="H675" s="1201"/>
      <c r="I675" s="1022"/>
      <c r="J675" s="1022"/>
      <c r="K675" s="1022"/>
      <c r="L675" s="1022"/>
      <c r="M675" s="1674"/>
      <c r="N675" s="1952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09"/>
      <c r="T675" s="812"/>
      <c r="U675" s="1909"/>
      <c r="V675" s="1818">
        <f t="shared" si="384"/>
        <v>0</v>
      </c>
      <c r="W675" s="584">
        <f t="shared" si="376"/>
        <v>50</v>
      </c>
      <c r="X675" s="1907" t="s">
        <v>2693</v>
      </c>
      <c r="Y675" s="1908"/>
      <c r="Z675" s="1907" t="s">
        <v>2693</v>
      </c>
      <c r="AA675" s="1908"/>
      <c r="AB675" s="592">
        <f t="shared" si="385"/>
        <v>0</v>
      </c>
      <c r="AC675" s="584">
        <f t="shared" si="377"/>
        <v>50</v>
      </c>
      <c r="AD675" s="1907" t="s">
        <v>2693</v>
      </c>
      <c r="AE675" s="1908"/>
      <c r="AF675" s="1907" t="s">
        <v>2693</v>
      </c>
      <c r="AG675" s="1908"/>
      <c r="AH675" s="592">
        <f t="shared" si="386"/>
        <v>0</v>
      </c>
      <c r="AI675" s="584">
        <f t="shared" si="378"/>
        <v>50</v>
      </c>
      <c r="AJ675" s="1907" t="s">
        <v>2693</v>
      </c>
      <c r="AK675" s="1908"/>
      <c r="AL675" s="1907" t="s">
        <v>2693</v>
      </c>
      <c r="AM675" s="1908"/>
      <c r="AN675" s="1907" t="s">
        <v>2693</v>
      </c>
      <c r="AO675" s="1908"/>
      <c r="AP675" s="1907" t="s">
        <v>2693</v>
      </c>
      <c r="AQ675" s="1908"/>
      <c r="AR675" s="407">
        <f t="shared" si="387"/>
        <v>0</v>
      </c>
      <c r="AS675" s="584">
        <f t="shared" si="400"/>
        <v>50</v>
      </c>
      <c r="AT675" s="1907" t="s">
        <v>2693</v>
      </c>
      <c r="AU675" s="1908"/>
      <c r="AV675" s="1907" t="s">
        <v>2693</v>
      </c>
      <c r="AW675" s="1908"/>
      <c r="AX675" s="407">
        <f t="shared" si="388"/>
        <v>0</v>
      </c>
      <c r="AY675" s="584">
        <v>0</v>
      </c>
      <c r="AZ675" s="812"/>
      <c r="BA675" s="1909"/>
      <c r="BB675" s="1909"/>
      <c r="BC675" s="592">
        <f t="shared" si="390"/>
        <v>0</v>
      </c>
      <c r="BD675" s="584">
        <v>0</v>
      </c>
      <c r="BE675" s="812"/>
      <c r="BF675" s="1909"/>
      <c r="BG675" s="407">
        <f t="shared" si="391"/>
        <v>0</v>
      </c>
      <c r="BH675" s="584">
        <f t="shared" si="392"/>
        <v>50</v>
      </c>
      <c r="BI675" s="1907" t="s">
        <v>2693</v>
      </c>
      <c r="BJ675" s="1908"/>
      <c r="BK675" s="1907" t="s">
        <v>2693</v>
      </c>
      <c r="BL675" s="1908"/>
      <c r="BM675" s="407">
        <f t="shared" si="399"/>
        <v>0</v>
      </c>
      <c r="BN675" s="584">
        <v>0</v>
      </c>
      <c r="BO675" s="812"/>
      <c r="BP675" s="1909"/>
      <c r="BQ675" s="592">
        <f t="shared" si="393"/>
        <v>0</v>
      </c>
      <c r="BR675" s="584">
        <v>0</v>
      </c>
      <c r="BS675" s="812"/>
      <c r="BT675" s="1909"/>
      <c r="BU675" s="592">
        <f t="shared" si="394"/>
        <v>0</v>
      </c>
      <c r="BV675" s="584">
        <v>0</v>
      </c>
      <c r="BW675" s="812"/>
      <c r="BX675" s="1909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0"/>
      <c r="CV675" s="1694"/>
      <c r="CW675" s="1870"/>
      <c r="CX675" s="1694"/>
      <c r="CY675" s="1870"/>
      <c r="CZ675" s="1694"/>
      <c r="DA675" s="1870"/>
      <c r="DB675" s="1693"/>
      <c r="DC675" s="1693"/>
      <c r="DD675" s="1694"/>
      <c r="DE675" s="1870"/>
      <c r="DF675" s="1694"/>
      <c r="DG675" s="1870"/>
      <c r="DH675" s="1694"/>
      <c r="DI675" s="1870"/>
      <c r="DJ675" s="1694"/>
      <c r="DK675" s="1870"/>
      <c r="DL675" s="1693"/>
    </row>
    <row r="676" spans="1:116" outlineLevel="2" x14ac:dyDescent="0.25">
      <c r="A676" s="976" t="s">
        <v>119</v>
      </c>
      <c r="B676" s="976" t="s">
        <v>5590</v>
      </c>
      <c r="C676" s="1926" t="s">
        <v>2954</v>
      </c>
      <c r="D676" s="1910" t="s">
        <v>2959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2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09"/>
      <c r="T676" s="812"/>
      <c r="U676" s="1909"/>
      <c r="V676" s="1818">
        <f t="shared" si="384"/>
        <v>0</v>
      </c>
      <c r="W676" s="584">
        <f t="shared" si="376"/>
        <v>50</v>
      </c>
      <c r="X676" s="1907" t="s">
        <v>2693</v>
      </c>
      <c r="Y676" s="1908"/>
      <c r="Z676" s="1907" t="s">
        <v>2693</v>
      </c>
      <c r="AA676" s="1908"/>
      <c r="AB676" s="592">
        <f t="shared" si="385"/>
        <v>0</v>
      </c>
      <c r="AC676" s="584">
        <f t="shared" si="377"/>
        <v>50</v>
      </c>
      <c r="AD676" s="1907" t="s">
        <v>2693</v>
      </c>
      <c r="AE676" s="1908"/>
      <c r="AF676" s="1907" t="s">
        <v>2693</v>
      </c>
      <c r="AG676" s="1908"/>
      <c r="AH676" s="592">
        <f t="shared" si="386"/>
        <v>0</v>
      </c>
      <c r="AI676" s="584">
        <f t="shared" si="378"/>
        <v>50</v>
      </c>
      <c r="AJ676" s="1907" t="s">
        <v>2693</v>
      </c>
      <c r="AK676" s="1908"/>
      <c r="AL676" s="1907" t="s">
        <v>2693</v>
      </c>
      <c r="AM676" s="1908"/>
      <c r="AN676" s="1907" t="s">
        <v>2693</v>
      </c>
      <c r="AO676" s="1908"/>
      <c r="AP676" s="1907" t="s">
        <v>2693</v>
      </c>
      <c r="AQ676" s="1908"/>
      <c r="AR676" s="407">
        <f t="shared" si="387"/>
        <v>0</v>
      </c>
      <c r="AS676" s="584">
        <f t="shared" si="400"/>
        <v>50</v>
      </c>
      <c r="AT676" s="1907" t="s">
        <v>2693</v>
      </c>
      <c r="AU676" s="1908"/>
      <c r="AV676" s="1907" t="s">
        <v>2693</v>
      </c>
      <c r="AW676" s="1908"/>
      <c r="AX676" s="407">
        <f t="shared" si="388"/>
        <v>0</v>
      </c>
      <c r="AY676" s="584">
        <v>0</v>
      </c>
      <c r="AZ676" s="812"/>
      <c r="BA676" s="1909"/>
      <c r="BB676" s="1909"/>
      <c r="BC676" s="592">
        <f t="shared" si="390"/>
        <v>0</v>
      </c>
      <c r="BD676" s="584">
        <v>0</v>
      </c>
      <c r="BE676" s="812"/>
      <c r="BF676" s="1909"/>
      <c r="BG676" s="407">
        <f t="shared" si="391"/>
        <v>0</v>
      </c>
      <c r="BH676" s="584">
        <f t="shared" si="392"/>
        <v>50</v>
      </c>
      <c r="BI676" s="1907" t="s">
        <v>2693</v>
      </c>
      <c r="BJ676" s="1908"/>
      <c r="BK676" s="1907" t="s">
        <v>2693</v>
      </c>
      <c r="BL676" s="1908"/>
      <c r="BM676" s="407">
        <f t="shared" si="399"/>
        <v>0</v>
      </c>
      <c r="BN676" s="584">
        <v>0</v>
      </c>
      <c r="BO676" s="812"/>
      <c r="BP676" s="1909"/>
      <c r="BQ676" s="592">
        <f t="shared" si="393"/>
        <v>0</v>
      </c>
      <c r="BR676" s="584">
        <v>0</v>
      </c>
      <c r="BS676" s="812"/>
      <c r="BT676" s="1909"/>
      <c r="BU676" s="592">
        <f t="shared" si="394"/>
        <v>0</v>
      </c>
      <c r="BV676" s="584">
        <v>0</v>
      </c>
      <c r="BW676" s="812"/>
      <c r="BX676" s="1909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0"/>
      <c r="CV676" s="1694"/>
      <c r="CW676" s="1870"/>
      <c r="CX676" s="1694"/>
      <c r="CY676" s="1870"/>
      <c r="CZ676" s="1694"/>
      <c r="DA676" s="1870"/>
      <c r="DB676" s="1693"/>
      <c r="DC676" s="1693"/>
      <c r="DD676" s="1694"/>
      <c r="DE676" s="1870"/>
      <c r="DF676" s="1694"/>
      <c r="DG676" s="1870"/>
      <c r="DH676" s="1694"/>
      <c r="DI676" s="1870"/>
      <c r="DJ676" s="1694"/>
      <c r="DK676" s="1870"/>
      <c r="DL676" s="1693"/>
    </row>
    <row r="677" spans="1:116" outlineLevel="2" x14ac:dyDescent="0.25">
      <c r="A677" s="976" t="s">
        <v>119</v>
      </c>
      <c r="B677" s="976" t="s">
        <v>5590</v>
      </c>
      <c r="C677" s="1926" t="s">
        <v>2954</v>
      </c>
      <c r="D677" s="1910" t="s">
        <v>2959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2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09"/>
      <c r="T677" s="812"/>
      <c r="U677" s="1909"/>
      <c r="V677" s="1818">
        <f t="shared" si="384"/>
        <v>0</v>
      </c>
      <c r="W677" s="584">
        <f t="shared" si="376"/>
        <v>50</v>
      </c>
      <c r="X677" s="1907" t="s">
        <v>2693</v>
      </c>
      <c r="Y677" s="1908"/>
      <c r="Z677" s="1907" t="s">
        <v>2693</v>
      </c>
      <c r="AA677" s="1908"/>
      <c r="AB677" s="592">
        <f t="shared" si="385"/>
        <v>0</v>
      </c>
      <c r="AC677" s="584">
        <f t="shared" si="377"/>
        <v>50</v>
      </c>
      <c r="AD677" s="1907" t="s">
        <v>2693</v>
      </c>
      <c r="AE677" s="1908"/>
      <c r="AF677" s="1907" t="s">
        <v>2693</v>
      </c>
      <c r="AG677" s="1908"/>
      <c r="AH677" s="592">
        <f t="shared" si="386"/>
        <v>0</v>
      </c>
      <c r="AI677" s="584">
        <f t="shared" si="378"/>
        <v>50</v>
      </c>
      <c r="AJ677" s="1907" t="s">
        <v>2693</v>
      </c>
      <c r="AK677" s="1908"/>
      <c r="AL677" s="1907" t="s">
        <v>2693</v>
      </c>
      <c r="AM677" s="1908"/>
      <c r="AN677" s="1907" t="s">
        <v>2693</v>
      </c>
      <c r="AO677" s="1908"/>
      <c r="AP677" s="1907" t="s">
        <v>2693</v>
      </c>
      <c r="AQ677" s="1908"/>
      <c r="AR677" s="407">
        <f t="shared" si="387"/>
        <v>0</v>
      </c>
      <c r="AS677" s="584">
        <f t="shared" si="400"/>
        <v>50</v>
      </c>
      <c r="AT677" s="1907" t="s">
        <v>2693</v>
      </c>
      <c r="AU677" s="1908"/>
      <c r="AV677" s="1907" t="s">
        <v>2693</v>
      </c>
      <c r="AW677" s="1908"/>
      <c r="AX677" s="407">
        <f t="shared" si="388"/>
        <v>0</v>
      </c>
      <c r="AY677" s="584">
        <v>0</v>
      </c>
      <c r="AZ677" s="812"/>
      <c r="BA677" s="1909"/>
      <c r="BB677" s="1909"/>
      <c r="BC677" s="592">
        <f t="shared" si="390"/>
        <v>0</v>
      </c>
      <c r="BD677" s="584">
        <v>0</v>
      </c>
      <c r="BE677" s="812"/>
      <c r="BF677" s="1909"/>
      <c r="BG677" s="407">
        <f t="shared" si="391"/>
        <v>0</v>
      </c>
      <c r="BH677" s="584">
        <f t="shared" si="392"/>
        <v>50</v>
      </c>
      <c r="BI677" s="1907" t="s">
        <v>2693</v>
      </c>
      <c r="BJ677" s="1908"/>
      <c r="BK677" s="1907" t="s">
        <v>2693</v>
      </c>
      <c r="BL677" s="1908"/>
      <c r="BM677" s="407">
        <f t="shared" si="399"/>
        <v>0</v>
      </c>
      <c r="BN677" s="584">
        <v>0</v>
      </c>
      <c r="BO677" s="812"/>
      <c r="BP677" s="1909"/>
      <c r="BQ677" s="592">
        <f t="shared" si="393"/>
        <v>0</v>
      </c>
      <c r="BR677" s="584">
        <v>0</v>
      </c>
      <c r="BS677" s="812"/>
      <c r="BT677" s="1909"/>
      <c r="BU677" s="592">
        <f t="shared" si="394"/>
        <v>0</v>
      </c>
      <c r="BV677" s="584">
        <v>0</v>
      </c>
      <c r="BW677" s="812"/>
      <c r="BX677" s="1909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0"/>
      <c r="CV677" s="1694"/>
      <c r="CW677" s="1870"/>
      <c r="CX677" s="1694"/>
      <c r="CY677" s="1870"/>
      <c r="CZ677" s="1694"/>
      <c r="DA677" s="1870"/>
      <c r="DB677" s="1693"/>
      <c r="DC677" s="1693"/>
      <c r="DD677" s="1694"/>
      <c r="DE677" s="1870"/>
      <c r="DF677" s="1694"/>
      <c r="DG677" s="1870"/>
      <c r="DH677" s="1694"/>
      <c r="DI677" s="1870"/>
      <c r="DJ677" s="1694"/>
      <c r="DK677" s="1870"/>
      <c r="DL677" s="1693"/>
    </row>
    <row r="678" spans="1:116" outlineLevel="2" x14ac:dyDescent="0.25">
      <c r="A678" s="976" t="s">
        <v>119</v>
      </c>
      <c r="B678" s="976" t="s">
        <v>5590</v>
      </c>
      <c r="C678" s="1926" t="s">
        <v>2954</v>
      </c>
      <c r="D678" s="1910" t="s">
        <v>2959</v>
      </c>
      <c r="E678" s="1201" t="s">
        <v>2965</v>
      </c>
      <c r="F678" s="1232"/>
      <c r="G678" s="1201"/>
      <c r="H678" s="1201"/>
      <c r="I678" s="1022"/>
      <c r="J678" s="1022"/>
      <c r="K678" s="1022"/>
      <c r="L678" s="1022"/>
      <c r="M678" s="1674"/>
      <c r="N678" s="1952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09"/>
      <c r="T678" s="812"/>
      <c r="U678" s="1909"/>
      <c r="V678" s="1818">
        <f t="shared" si="384"/>
        <v>0</v>
      </c>
      <c r="W678" s="584">
        <f t="shared" si="376"/>
        <v>50</v>
      </c>
      <c r="X678" s="1907" t="s">
        <v>2693</v>
      </c>
      <c r="Y678" s="1908"/>
      <c r="Z678" s="1907" t="s">
        <v>2693</v>
      </c>
      <c r="AA678" s="1908"/>
      <c r="AB678" s="592">
        <f t="shared" si="385"/>
        <v>0</v>
      </c>
      <c r="AC678" s="584">
        <f t="shared" si="377"/>
        <v>50</v>
      </c>
      <c r="AD678" s="1907" t="s">
        <v>2693</v>
      </c>
      <c r="AE678" s="1908"/>
      <c r="AF678" s="1907" t="s">
        <v>2693</v>
      </c>
      <c r="AG678" s="1908"/>
      <c r="AH678" s="592">
        <f t="shared" si="386"/>
        <v>0</v>
      </c>
      <c r="AI678" s="584">
        <f t="shared" si="378"/>
        <v>50</v>
      </c>
      <c r="AJ678" s="1907" t="s">
        <v>2693</v>
      </c>
      <c r="AK678" s="1908"/>
      <c r="AL678" s="1907" t="s">
        <v>2693</v>
      </c>
      <c r="AM678" s="1908"/>
      <c r="AN678" s="1907" t="s">
        <v>2693</v>
      </c>
      <c r="AO678" s="1908"/>
      <c r="AP678" s="1907" t="s">
        <v>2693</v>
      </c>
      <c r="AQ678" s="1908"/>
      <c r="AR678" s="407">
        <f t="shared" si="387"/>
        <v>0</v>
      </c>
      <c r="AS678" s="584">
        <f t="shared" si="400"/>
        <v>50</v>
      </c>
      <c r="AT678" s="1907" t="s">
        <v>2693</v>
      </c>
      <c r="AU678" s="1908"/>
      <c r="AV678" s="1907" t="s">
        <v>2693</v>
      </c>
      <c r="AW678" s="1908"/>
      <c r="AX678" s="407">
        <f t="shared" si="388"/>
        <v>0</v>
      </c>
      <c r="AY678" s="584">
        <v>0</v>
      </c>
      <c r="AZ678" s="812"/>
      <c r="BA678" s="1909"/>
      <c r="BB678" s="1909"/>
      <c r="BC678" s="592">
        <f t="shared" si="390"/>
        <v>0</v>
      </c>
      <c r="BD678" s="584">
        <v>0</v>
      </c>
      <c r="BE678" s="812"/>
      <c r="BF678" s="1909"/>
      <c r="BG678" s="407">
        <f t="shared" si="391"/>
        <v>0</v>
      </c>
      <c r="BH678" s="584">
        <f t="shared" si="392"/>
        <v>50</v>
      </c>
      <c r="BI678" s="1907" t="s">
        <v>2693</v>
      </c>
      <c r="BJ678" s="1908"/>
      <c r="BK678" s="1907" t="s">
        <v>2693</v>
      </c>
      <c r="BL678" s="1908"/>
      <c r="BM678" s="407">
        <f t="shared" si="399"/>
        <v>0</v>
      </c>
      <c r="BN678" s="584">
        <v>0</v>
      </c>
      <c r="BO678" s="812"/>
      <c r="BP678" s="1909"/>
      <c r="BQ678" s="592">
        <f t="shared" si="393"/>
        <v>0</v>
      </c>
      <c r="BR678" s="584">
        <v>0</v>
      </c>
      <c r="BS678" s="812"/>
      <c r="BT678" s="1909"/>
      <c r="BU678" s="592">
        <f t="shared" si="394"/>
        <v>0</v>
      </c>
      <c r="BV678" s="584">
        <v>0</v>
      </c>
      <c r="BW678" s="812"/>
      <c r="BX678" s="1909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0"/>
      <c r="CV678" s="1694"/>
      <c r="CW678" s="1870"/>
      <c r="CX678" s="1694"/>
      <c r="CY678" s="1870"/>
      <c r="CZ678" s="1694"/>
      <c r="DA678" s="1870"/>
      <c r="DB678" s="1693"/>
      <c r="DC678" s="1693"/>
      <c r="DD678" s="1694"/>
      <c r="DE678" s="1870"/>
      <c r="DF678" s="1694"/>
      <c r="DG678" s="1870"/>
      <c r="DH678" s="1694"/>
      <c r="DI678" s="1870"/>
      <c r="DJ678" s="1694"/>
      <c r="DK678" s="1870"/>
      <c r="DL678" s="1693"/>
    </row>
    <row r="679" spans="1:116" outlineLevel="2" x14ac:dyDescent="0.25">
      <c r="A679" s="976" t="s">
        <v>119</v>
      </c>
      <c r="B679" s="976" t="s">
        <v>5590</v>
      </c>
      <c r="C679" s="1926" t="s">
        <v>2954</v>
      </c>
      <c r="D679" s="1910" t="s">
        <v>2959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2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09"/>
      <c r="T679" s="812"/>
      <c r="U679" s="1909"/>
      <c r="V679" s="1818">
        <f t="shared" si="384"/>
        <v>0</v>
      </c>
      <c r="W679" s="584">
        <f t="shared" si="376"/>
        <v>50</v>
      </c>
      <c r="X679" s="1907" t="s">
        <v>2693</v>
      </c>
      <c r="Y679" s="1908"/>
      <c r="Z679" s="1907" t="s">
        <v>2693</v>
      </c>
      <c r="AA679" s="1908"/>
      <c r="AB679" s="592">
        <f t="shared" si="385"/>
        <v>0</v>
      </c>
      <c r="AC679" s="584">
        <f t="shared" si="377"/>
        <v>50</v>
      </c>
      <c r="AD679" s="1907" t="s">
        <v>2693</v>
      </c>
      <c r="AE679" s="1908"/>
      <c r="AF679" s="1907" t="s">
        <v>2693</v>
      </c>
      <c r="AG679" s="1908"/>
      <c r="AH679" s="592">
        <f t="shared" si="386"/>
        <v>0</v>
      </c>
      <c r="AI679" s="584">
        <f t="shared" si="378"/>
        <v>50</v>
      </c>
      <c r="AJ679" s="1907" t="s">
        <v>2693</v>
      </c>
      <c r="AK679" s="1908"/>
      <c r="AL679" s="1907" t="s">
        <v>2693</v>
      </c>
      <c r="AM679" s="1908"/>
      <c r="AN679" s="1907" t="s">
        <v>2693</v>
      </c>
      <c r="AO679" s="1908"/>
      <c r="AP679" s="1907" t="s">
        <v>2693</v>
      </c>
      <c r="AQ679" s="1908"/>
      <c r="AR679" s="407">
        <f t="shared" si="387"/>
        <v>0</v>
      </c>
      <c r="AS679" s="584">
        <f t="shared" si="400"/>
        <v>50</v>
      </c>
      <c r="AT679" s="1907" t="s">
        <v>2693</v>
      </c>
      <c r="AU679" s="1908"/>
      <c r="AV679" s="1907" t="s">
        <v>2693</v>
      </c>
      <c r="AW679" s="1908"/>
      <c r="AX679" s="407">
        <f t="shared" si="388"/>
        <v>0</v>
      </c>
      <c r="AY679" s="584">
        <v>0</v>
      </c>
      <c r="AZ679" s="812"/>
      <c r="BA679" s="1909"/>
      <c r="BB679" s="1909"/>
      <c r="BC679" s="592">
        <f t="shared" si="390"/>
        <v>0</v>
      </c>
      <c r="BD679" s="584">
        <v>0</v>
      </c>
      <c r="BE679" s="812"/>
      <c r="BF679" s="1909"/>
      <c r="BG679" s="407">
        <f t="shared" si="391"/>
        <v>0</v>
      </c>
      <c r="BH679" s="584">
        <f t="shared" si="392"/>
        <v>50</v>
      </c>
      <c r="BI679" s="1907" t="s">
        <v>2693</v>
      </c>
      <c r="BJ679" s="1908"/>
      <c r="BK679" s="1907" t="s">
        <v>2693</v>
      </c>
      <c r="BL679" s="1908"/>
      <c r="BM679" s="407">
        <f t="shared" si="399"/>
        <v>0</v>
      </c>
      <c r="BN679" s="584">
        <v>0</v>
      </c>
      <c r="BO679" s="812"/>
      <c r="BP679" s="1909"/>
      <c r="BQ679" s="592">
        <f t="shared" si="393"/>
        <v>0</v>
      </c>
      <c r="BR679" s="584">
        <v>0</v>
      </c>
      <c r="BS679" s="812"/>
      <c r="BT679" s="1909"/>
      <c r="BU679" s="592">
        <f t="shared" si="394"/>
        <v>0</v>
      </c>
      <c r="BV679" s="584">
        <v>0</v>
      </c>
      <c r="BW679" s="812"/>
      <c r="BX679" s="1909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0"/>
      <c r="CV679" s="1694"/>
      <c r="CW679" s="1870"/>
      <c r="CX679" s="1694"/>
      <c r="CY679" s="1870"/>
      <c r="CZ679" s="1694"/>
      <c r="DA679" s="1870"/>
      <c r="DB679" s="1693"/>
      <c r="DC679" s="1693"/>
      <c r="DD679" s="1694"/>
      <c r="DE679" s="1870"/>
      <c r="DF679" s="1694"/>
      <c r="DG679" s="1870"/>
      <c r="DH679" s="1694"/>
      <c r="DI679" s="1870"/>
      <c r="DJ679" s="1694"/>
      <c r="DK679" s="1870"/>
      <c r="DL679" s="1693"/>
    </row>
    <row r="680" spans="1:116" outlineLevel="2" x14ac:dyDescent="0.25">
      <c r="A680" s="976" t="s">
        <v>119</v>
      </c>
      <c r="B680" s="976" t="s">
        <v>5590</v>
      </c>
      <c r="C680" s="1937" t="s">
        <v>2954</v>
      </c>
      <c r="D680" s="1076" t="s">
        <v>2959</v>
      </c>
      <c r="E680" s="1707" t="s">
        <v>2966</v>
      </c>
      <c r="F680" s="2048"/>
      <c r="G680" s="1707"/>
      <c r="H680" s="1707">
        <v>1</v>
      </c>
      <c r="I680" s="1702"/>
      <c r="J680" s="1702"/>
      <c r="K680" s="1702"/>
      <c r="L680" s="1702"/>
      <c r="M680" s="1708"/>
      <c r="N680" s="1952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09"/>
      <c r="T680" s="812"/>
      <c r="U680" s="1909"/>
      <c r="V680" s="1818">
        <f t="shared" si="384"/>
        <v>0</v>
      </c>
      <c r="W680" s="584">
        <f t="shared" si="376"/>
        <v>51</v>
      </c>
      <c r="X680" s="1907" t="s">
        <v>2693</v>
      </c>
      <c r="Y680" s="1908"/>
      <c r="Z680" s="1907" t="s">
        <v>2693</v>
      </c>
      <c r="AA680" s="1908"/>
      <c r="AB680" s="592">
        <f t="shared" si="385"/>
        <v>0</v>
      </c>
      <c r="AC680" s="584">
        <f t="shared" si="377"/>
        <v>51</v>
      </c>
      <c r="AD680" s="1907" t="s">
        <v>2693</v>
      </c>
      <c r="AE680" s="1908"/>
      <c r="AF680" s="1907" t="s">
        <v>2693</v>
      </c>
      <c r="AG680" s="1908"/>
      <c r="AH680" s="592">
        <f t="shared" si="386"/>
        <v>0</v>
      </c>
      <c r="AI680" s="584">
        <f t="shared" si="378"/>
        <v>51</v>
      </c>
      <c r="AJ680" s="1907" t="s">
        <v>2693</v>
      </c>
      <c r="AK680" s="1908"/>
      <c r="AL680" s="1907" t="s">
        <v>2693</v>
      </c>
      <c r="AM680" s="1908"/>
      <c r="AN680" s="1907" t="s">
        <v>2693</v>
      </c>
      <c r="AO680" s="1908"/>
      <c r="AP680" s="1907" t="s">
        <v>2693</v>
      </c>
      <c r="AQ680" s="1908"/>
      <c r="AR680" s="407">
        <f t="shared" si="387"/>
        <v>0</v>
      </c>
      <c r="AS680" s="584">
        <f t="shared" si="400"/>
        <v>51</v>
      </c>
      <c r="AT680" s="1907" t="s">
        <v>2693</v>
      </c>
      <c r="AU680" s="1908"/>
      <c r="AV680" s="1907" t="s">
        <v>2693</v>
      </c>
      <c r="AW680" s="1908"/>
      <c r="AX680" s="407">
        <f t="shared" si="388"/>
        <v>0</v>
      </c>
      <c r="AY680" s="584">
        <v>0</v>
      </c>
      <c r="AZ680" s="812"/>
      <c r="BA680" s="1909"/>
      <c r="BB680" s="1909"/>
      <c r="BC680" s="592">
        <f t="shared" si="390"/>
        <v>0</v>
      </c>
      <c r="BD680" s="584">
        <v>0</v>
      </c>
      <c r="BE680" s="812"/>
      <c r="BF680" s="1909"/>
      <c r="BG680" s="407">
        <f t="shared" si="391"/>
        <v>0</v>
      </c>
      <c r="BH680" s="584">
        <f t="shared" si="392"/>
        <v>51</v>
      </c>
      <c r="BI680" s="1907" t="s">
        <v>2693</v>
      </c>
      <c r="BJ680" s="1908"/>
      <c r="BK680" s="1907" t="s">
        <v>2693</v>
      </c>
      <c r="BL680" s="1908"/>
      <c r="BM680" s="407">
        <f t="shared" si="399"/>
        <v>0</v>
      </c>
      <c r="BN680" s="584">
        <v>0</v>
      </c>
      <c r="BO680" s="812"/>
      <c r="BP680" s="1909"/>
      <c r="BQ680" s="592">
        <f t="shared" si="393"/>
        <v>0</v>
      </c>
      <c r="BR680" s="584">
        <v>0</v>
      </c>
      <c r="BS680" s="812"/>
      <c r="BT680" s="1909"/>
      <c r="BU680" s="592">
        <f t="shared" si="394"/>
        <v>0</v>
      </c>
      <c r="BV680" s="584">
        <v>0</v>
      </c>
      <c r="BW680" s="812"/>
      <c r="BX680" s="1909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0"/>
      <c r="CV680" s="1694"/>
      <c r="CW680" s="1870"/>
      <c r="CX680" s="1694"/>
      <c r="CY680" s="1870"/>
      <c r="CZ680" s="1694"/>
      <c r="DA680" s="1870"/>
      <c r="DB680" s="1693"/>
      <c r="DC680" s="1693"/>
      <c r="DD680" s="1694"/>
      <c r="DE680" s="1870"/>
      <c r="DF680" s="1694"/>
      <c r="DG680" s="1870"/>
      <c r="DH680" s="1694"/>
      <c r="DI680" s="1870"/>
      <c r="DJ680" s="1694"/>
      <c r="DK680" s="1870"/>
      <c r="DL680" s="1693"/>
    </row>
    <row r="681" spans="1:116" outlineLevel="2" x14ac:dyDescent="0.25">
      <c r="A681" s="976" t="s">
        <v>119</v>
      </c>
      <c r="B681" s="976" t="s">
        <v>5590</v>
      </c>
      <c r="C681" s="1926" t="s">
        <v>2954</v>
      </c>
      <c r="D681" s="1910" t="s">
        <v>2959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2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7" t="s">
        <v>2693</v>
      </c>
      <c r="S681" s="988"/>
      <c r="T681" s="1907" t="s">
        <v>2693</v>
      </c>
      <c r="U681" s="1908"/>
      <c r="V681" s="1818">
        <f t="shared" si="384"/>
        <v>0</v>
      </c>
      <c r="W681" s="584">
        <f t="shared" si="376"/>
        <v>49</v>
      </c>
      <c r="X681" s="1907" t="s">
        <v>2693</v>
      </c>
      <c r="Y681" s="1908"/>
      <c r="Z681" s="1907" t="s">
        <v>2693</v>
      </c>
      <c r="AA681" s="1908"/>
      <c r="AB681" s="592">
        <f t="shared" si="385"/>
        <v>0</v>
      </c>
      <c r="AC681" s="584">
        <f t="shared" si="377"/>
        <v>49</v>
      </c>
      <c r="AD681" s="1907" t="s">
        <v>2693</v>
      </c>
      <c r="AE681" s="1908"/>
      <c r="AF681" s="1907" t="s">
        <v>2693</v>
      </c>
      <c r="AG681" s="1908"/>
      <c r="AH681" s="592">
        <f t="shared" si="386"/>
        <v>0</v>
      </c>
      <c r="AI681" s="584">
        <f t="shared" si="378"/>
        <v>49</v>
      </c>
      <c r="AJ681" s="1907" t="s">
        <v>2693</v>
      </c>
      <c r="AK681" s="1908"/>
      <c r="AL681" s="1907" t="s">
        <v>2693</v>
      </c>
      <c r="AM681" s="1908"/>
      <c r="AN681" s="1907" t="s">
        <v>2693</v>
      </c>
      <c r="AO681" s="1908"/>
      <c r="AP681" s="1907" t="s">
        <v>2693</v>
      </c>
      <c r="AQ681" s="1908"/>
      <c r="AR681" s="407">
        <f t="shared" si="387"/>
        <v>0</v>
      </c>
      <c r="AS681" s="584">
        <f t="shared" si="400"/>
        <v>49</v>
      </c>
      <c r="AT681" s="1907" t="s">
        <v>2693</v>
      </c>
      <c r="AU681" s="1908"/>
      <c r="AV681" s="1907" t="s">
        <v>2693</v>
      </c>
      <c r="AW681" s="1908"/>
      <c r="AX681" s="407">
        <f t="shared" si="388"/>
        <v>0</v>
      </c>
      <c r="AY681" s="584">
        <f t="shared" si="389"/>
        <v>49</v>
      </c>
      <c r="AZ681" s="1907" t="s">
        <v>2693</v>
      </c>
      <c r="BA681" s="1908"/>
      <c r="BB681" s="1908"/>
      <c r="BC681" s="592">
        <f t="shared" si="390"/>
        <v>0</v>
      </c>
      <c r="BD681" s="584">
        <f t="shared" ref="BD681:BD737" si="402">$P681</f>
        <v>49</v>
      </c>
      <c r="BE681" s="1907" t="s">
        <v>2693</v>
      </c>
      <c r="BF681" s="1908"/>
      <c r="BG681" s="407">
        <f t="shared" si="391"/>
        <v>0</v>
      </c>
      <c r="BH681" s="584">
        <f t="shared" si="392"/>
        <v>49</v>
      </c>
      <c r="BI681" s="1907" t="s">
        <v>2693</v>
      </c>
      <c r="BJ681" s="1908"/>
      <c r="BK681" s="1907" t="s">
        <v>2693</v>
      </c>
      <c r="BL681" s="1908"/>
      <c r="BM681" s="407">
        <f t="shared" si="399"/>
        <v>0</v>
      </c>
      <c r="BN681" s="584">
        <f t="shared" ref="BN681:BN737" si="403">$P681</f>
        <v>49</v>
      </c>
      <c r="BO681" s="1907" t="s">
        <v>2693</v>
      </c>
      <c r="BP681" s="1908"/>
      <c r="BQ681" s="592">
        <f t="shared" si="393"/>
        <v>0</v>
      </c>
      <c r="BR681" s="584">
        <f t="shared" ref="BR681:BR737" si="404">$P681</f>
        <v>49</v>
      </c>
      <c r="BS681" s="1907" t="s">
        <v>2693</v>
      </c>
      <c r="BT681" s="1908"/>
      <c r="BU681" s="592">
        <f t="shared" si="394"/>
        <v>0</v>
      </c>
      <c r="BV681" s="584">
        <f t="shared" ref="BV681:BV737" si="405">$P681</f>
        <v>49</v>
      </c>
      <c r="BW681" s="1907" t="s">
        <v>2693</v>
      </c>
      <c r="BX681" s="1908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0"/>
      <c r="CV681" s="1694"/>
      <c r="CW681" s="1870"/>
      <c r="CX681" s="1694"/>
      <c r="CY681" s="1870"/>
      <c r="CZ681" s="1694"/>
      <c r="DA681" s="1870"/>
      <c r="DB681" s="1693"/>
      <c r="DC681" s="1693"/>
      <c r="DD681" s="1694"/>
      <c r="DE681" s="1870"/>
      <c r="DF681" s="1694"/>
      <c r="DG681" s="1870"/>
      <c r="DH681" s="1694"/>
      <c r="DI681" s="1870"/>
      <c r="DJ681" s="1694"/>
      <c r="DK681" s="1870"/>
      <c r="DL681" s="1693"/>
    </row>
    <row r="682" spans="1:116" outlineLevel="2" x14ac:dyDescent="0.25">
      <c r="A682" s="976" t="s">
        <v>119</v>
      </c>
      <c r="B682" s="976" t="s">
        <v>5590</v>
      </c>
      <c r="C682" s="1926" t="s">
        <v>2954</v>
      </c>
      <c r="D682" s="1910" t="s">
        <v>2959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2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7" t="s">
        <v>2693</v>
      </c>
      <c r="S682" s="988"/>
      <c r="T682" s="1907" t="s">
        <v>2693</v>
      </c>
      <c r="U682" s="1908"/>
      <c r="V682" s="1818">
        <f t="shared" si="384"/>
        <v>0</v>
      </c>
      <c r="W682" s="584">
        <f t="shared" si="376"/>
        <v>50</v>
      </c>
      <c r="X682" s="1907" t="s">
        <v>2693</v>
      </c>
      <c r="Y682" s="1908"/>
      <c r="Z682" s="1907" t="s">
        <v>2693</v>
      </c>
      <c r="AA682" s="1908"/>
      <c r="AB682" s="592">
        <f t="shared" si="385"/>
        <v>0</v>
      </c>
      <c r="AC682" s="584">
        <f t="shared" si="377"/>
        <v>50</v>
      </c>
      <c r="AD682" s="1907" t="s">
        <v>2693</v>
      </c>
      <c r="AE682" s="1908"/>
      <c r="AF682" s="1907" t="s">
        <v>2693</v>
      </c>
      <c r="AG682" s="1908"/>
      <c r="AH682" s="592">
        <f t="shared" si="386"/>
        <v>0</v>
      </c>
      <c r="AI682" s="584">
        <f t="shared" si="378"/>
        <v>50</v>
      </c>
      <c r="AJ682" s="1907" t="s">
        <v>2693</v>
      </c>
      <c r="AK682" s="1908"/>
      <c r="AL682" s="1907" t="s">
        <v>2693</v>
      </c>
      <c r="AM682" s="1908"/>
      <c r="AN682" s="1907" t="s">
        <v>2693</v>
      </c>
      <c r="AO682" s="1908"/>
      <c r="AP682" s="1907" t="s">
        <v>2693</v>
      </c>
      <c r="AQ682" s="1908"/>
      <c r="AR682" s="407">
        <f t="shared" si="387"/>
        <v>0</v>
      </c>
      <c r="AS682" s="584">
        <f t="shared" si="400"/>
        <v>50</v>
      </c>
      <c r="AT682" s="1907" t="s">
        <v>2693</v>
      </c>
      <c r="AU682" s="1908"/>
      <c r="AV682" s="1907" t="s">
        <v>2693</v>
      </c>
      <c r="AW682" s="1908"/>
      <c r="AX682" s="407">
        <f t="shared" si="388"/>
        <v>0</v>
      </c>
      <c r="AY682" s="584">
        <f t="shared" si="389"/>
        <v>50</v>
      </c>
      <c r="AZ682" s="1907" t="s">
        <v>2693</v>
      </c>
      <c r="BA682" s="1908"/>
      <c r="BB682" s="1908"/>
      <c r="BC682" s="592">
        <f t="shared" si="390"/>
        <v>0</v>
      </c>
      <c r="BD682" s="584">
        <f t="shared" si="402"/>
        <v>50</v>
      </c>
      <c r="BE682" s="1907" t="s">
        <v>2693</v>
      </c>
      <c r="BF682" s="1908"/>
      <c r="BG682" s="407">
        <f t="shared" si="391"/>
        <v>0</v>
      </c>
      <c r="BH682" s="584">
        <f t="shared" si="392"/>
        <v>50</v>
      </c>
      <c r="BI682" s="1907" t="s">
        <v>2693</v>
      </c>
      <c r="BJ682" s="1908"/>
      <c r="BK682" s="1907" t="s">
        <v>2693</v>
      </c>
      <c r="BL682" s="1908"/>
      <c r="BM682" s="407">
        <f t="shared" si="399"/>
        <v>0</v>
      </c>
      <c r="BN682" s="584">
        <f t="shared" si="403"/>
        <v>50</v>
      </c>
      <c r="BO682" s="1907" t="s">
        <v>2693</v>
      </c>
      <c r="BP682" s="1908"/>
      <c r="BQ682" s="592">
        <f t="shared" si="393"/>
        <v>0</v>
      </c>
      <c r="BR682" s="584">
        <f t="shared" si="404"/>
        <v>50</v>
      </c>
      <c r="BS682" s="1907" t="s">
        <v>2693</v>
      </c>
      <c r="BT682" s="1908"/>
      <c r="BU682" s="592">
        <f t="shared" si="394"/>
        <v>0</v>
      </c>
      <c r="BV682" s="584">
        <f t="shared" si="405"/>
        <v>50</v>
      </c>
      <c r="BW682" s="1907" t="s">
        <v>2693</v>
      </c>
      <c r="BX682" s="1908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0"/>
      <c r="CV682" s="1694"/>
      <c r="CW682" s="1870"/>
      <c r="CX682" s="1694"/>
      <c r="CY682" s="1870"/>
      <c r="CZ682" s="1694"/>
      <c r="DA682" s="1870"/>
      <c r="DB682" s="1693"/>
      <c r="DC682" s="1693"/>
      <c r="DD682" s="1694"/>
      <c r="DE682" s="1870"/>
      <c r="DF682" s="1694"/>
      <c r="DG682" s="1870"/>
      <c r="DH682" s="1694"/>
      <c r="DI682" s="1870"/>
      <c r="DJ682" s="1694"/>
      <c r="DK682" s="1870"/>
      <c r="DL682" s="1693"/>
    </row>
    <row r="683" spans="1:116" s="1802" customFormat="1" outlineLevel="1" x14ac:dyDescent="0.25">
      <c r="A683" s="1846" t="s">
        <v>119</v>
      </c>
      <c r="B683" s="1846">
        <v>13001</v>
      </c>
      <c r="C683" s="1934" t="s">
        <v>162</v>
      </c>
      <c r="D683" s="1847" t="s">
        <v>2967</v>
      </c>
      <c r="E683" s="1848"/>
      <c r="F683" s="1848"/>
      <c r="G683" s="1848"/>
      <c r="H683" s="1848"/>
      <c r="I683" s="1847"/>
      <c r="J683" s="1847"/>
      <c r="K683" s="1847"/>
      <c r="L683" s="1847"/>
      <c r="M683" s="1849"/>
      <c r="N683" s="1947">
        <f t="shared" si="398"/>
        <v>1068900</v>
      </c>
      <c r="O683" s="1850">
        <f t="shared" si="406"/>
        <v>1068950</v>
      </c>
      <c r="P683" s="1851">
        <f t="shared" si="397"/>
        <v>50</v>
      </c>
      <c r="Q683" s="584">
        <f t="shared" si="401"/>
        <v>50</v>
      </c>
      <c r="R683" s="1853" t="s">
        <v>265</v>
      </c>
      <c r="S683" s="1853">
        <v>44617</v>
      </c>
      <c r="T683" s="1853" t="s">
        <v>265</v>
      </c>
      <c r="U683" s="1853">
        <v>44617</v>
      </c>
      <c r="V683" s="1854">
        <f t="shared" si="384"/>
        <v>50</v>
      </c>
      <c r="W683" s="584">
        <f t="shared" si="376"/>
        <v>50</v>
      </c>
      <c r="X683" s="1853" t="s">
        <v>265</v>
      </c>
      <c r="Y683" s="1853"/>
      <c r="Z683" s="1853" t="s">
        <v>265</v>
      </c>
      <c r="AA683" s="1853"/>
      <c r="AB683" s="1855">
        <f t="shared" si="385"/>
        <v>0</v>
      </c>
      <c r="AC683" s="584">
        <f t="shared" si="377"/>
        <v>50</v>
      </c>
      <c r="AD683" s="1853" t="s">
        <v>265</v>
      </c>
      <c r="AE683" s="1856"/>
      <c r="AF683" s="1853" t="s">
        <v>265</v>
      </c>
      <c r="AG683" s="1856"/>
      <c r="AH683" s="1855">
        <f t="shared" si="386"/>
        <v>0</v>
      </c>
      <c r="AI683" s="584">
        <f t="shared" si="378"/>
        <v>50</v>
      </c>
      <c r="AJ683" s="1853" t="s">
        <v>265</v>
      </c>
      <c r="AK683" s="1858"/>
      <c r="AL683" s="1853" t="s">
        <v>265</v>
      </c>
      <c r="AM683" s="1856"/>
      <c r="AN683" s="1853" t="s">
        <v>265</v>
      </c>
      <c r="AO683" s="1858"/>
      <c r="AP683" s="1853" t="s">
        <v>265</v>
      </c>
      <c r="AQ683" s="1856"/>
      <c r="AR683" s="1859">
        <f t="shared" si="387"/>
        <v>0</v>
      </c>
      <c r="AS683" s="584">
        <f t="shared" si="400"/>
        <v>50</v>
      </c>
      <c r="AT683" s="1853" t="s">
        <v>265</v>
      </c>
      <c r="AU683" s="1856"/>
      <c r="AV683" s="1853" t="s">
        <v>265</v>
      </c>
      <c r="AW683" s="1856"/>
      <c r="AX683" s="1859">
        <f t="shared" si="388"/>
        <v>0</v>
      </c>
      <c r="AY683" s="584">
        <f t="shared" si="389"/>
        <v>50</v>
      </c>
      <c r="AZ683" s="1856" t="s">
        <v>265</v>
      </c>
      <c r="BA683" s="1856"/>
      <c r="BB683" s="1861"/>
      <c r="BC683" s="1855">
        <f t="shared" si="390"/>
        <v>0</v>
      </c>
      <c r="BD683" s="584">
        <f t="shared" si="402"/>
        <v>50</v>
      </c>
      <c r="BE683" s="1856" t="s">
        <v>265</v>
      </c>
      <c r="BF683" s="1856"/>
      <c r="BG683" s="1859">
        <f t="shared" si="391"/>
        <v>0</v>
      </c>
      <c r="BH683" s="584">
        <f t="shared" si="392"/>
        <v>50</v>
      </c>
      <c r="BI683" s="1856" t="s">
        <v>265</v>
      </c>
      <c r="BJ683" s="1856"/>
      <c r="BK683" s="1856" t="s">
        <v>265</v>
      </c>
      <c r="BL683" s="1856"/>
      <c r="BM683" s="407">
        <f t="shared" si="399"/>
        <v>0</v>
      </c>
      <c r="BN683" s="584">
        <f t="shared" si="403"/>
        <v>50</v>
      </c>
      <c r="BO683" s="1856" t="s">
        <v>265</v>
      </c>
      <c r="BP683" s="1856"/>
      <c r="BQ683" s="1855">
        <f t="shared" si="393"/>
        <v>0</v>
      </c>
      <c r="BR683" s="584">
        <f t="shared" si="404"/>
        <v>50</v>
      </c>
      <c r="BS683" s="1857" t="s">
        <v>265</v>
      </c>
      <c r="BT683" s="1856"/>
      <c r="BU683" s="1855">
        <f t="shared" si="394"/>
        <v>0</v>
      </c>
      <c r="BV683" s="584">
        <f t="shared" si="405"/>
        <v>50</v>
      </c>
      <c r="BW683" s="1857" t="s">
        <v>265</v>
      </c>
      <c r="BX683" s="1856"/>
      <c r="BY683" s="1859">
        <f t="shared" si="395"/>
        <v>0</v>
      </c>
      <c r="BZ683" s="1852">
        <v>0</v>
      </c>
      <c r="CA683" s="1857"/>
      <c r="CB683" s="1862"/>
      <c r="CC683" s="1862"/>
      <c r="CD683" s="1862"/>
      <c r="CE683" s="1862"/>
      <c r="CF683" s="1862"/>
      <c r="CG683" s="1862"/>
      <c r="CH683" s="1862"/>
      <c r="CI683" s="1851"/>
      <c r="CJ683" s="1863"/>
      <c r="CS683" s="1864"/>
      <c r="CT683" s="1865"/>
      <c r="CU683" s="1866"/>
      <c r="CV683" s="1865"/>
      <c r="CW683" s="1867"/>
      <c r="CX683" s="1865"/>
      <c r="CY683" s="1866"/>
      <c r="CZ683" s="1865"/>
      <c r="DA683" s="1867"/>
      <c r="DB683" s="1868"/>
      <c r="DC683" s="1864"/>
      <c r="DD683" s="1865"/>
      <c r="DE683" s="1866"/>
      <c r="DF683" s="1865"/>
      <c r="DG683" s="1867"/>
      <c r="DH683" s="1865"/>
      <c r="DI683" s="1866"/>
      <c r="DJ683" s="1865"/>
      <c r="DK683" s="1867"/>
      <c r="DL683" s="1868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7</v>
      </c>
      <c r="E684" s="1105"/>
      <c r="F684" s="1105" t="s">
        <v>2968</v>
      </c>
      <c r="G684" s="1105">
        <v>3</v>
      </c>
      <c r="H684" s="1105"/>
      <c r="I684" s="207"/>
      <c r="J684" s="207"/>
      <c r="K684" s="207"/>
      <c r="L684" s="207"/>
      <c r="M684" s="1673"/>
      <c r="N684" s="1947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1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7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7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1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7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9</v>
      </c>
      <c r="N686" s="1947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8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29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70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7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7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1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7</v>
      </c>
      <c r="E688" s="1105" t="s">
        <v>2971</v>
      </c>
      <c r="F688" s="1232"/>
      <c r="G688" s="1105"/>
      <c r="H688" s="1105"/>
      <c r="I688" s="207"/>
      <c r="J688" s="207"/>
      <c r="K688" s="207"/>
      <c r="L688" s="207"/>
      <c r="M688" s="1673"/>
      <c r="N688" s="1947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8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29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2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7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7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1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7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7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1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5">
      <c r="A691" s="976" t="s">
        <v>119</v>
      </c>
      <c r="B691" s="976" t="s">
        <v>5591</v>
      </c>
      <c r="C691" s="1926" t="s">
        <v>2973</v>
      </c>
      <c r="D691" s="1022" t="s">
        <v>2974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2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5">
      <c r="A692" s="976" t="s">
        <v>119</v>
      </c>
      <c r="B692" s="976" t="s">
        <v>5591</v>
      </c>
      <c r="C692" s="1926" t="s">
        <v>2973</v>
      </c>
      <c r="D692" s="1022" t="s">
        <v>2974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2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5">
      <c r="A693" s="976" t="s">
        <v>119</v>
      </c>
      <c r="B693" s="976" t="s">
        <v>5591</v>
      </c>
      <c r="C693" s="1926" t="s">
        <v>2973</v>
      </c>
      <c r="D693" s="1022" t="s">
        <v>2974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2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5748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5">
      <c r="A694" s="976" t="s">
        <v>119</v>
      </c>
      <c r="B694" s="976" t="s">
        <v>5591</v>
      </c>
      <c r="C694" s="1926" t="s">
        <v>2973</v>
      </c>
      <c r="D694" s="1022" t="s">
        <v>2974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2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5">
      <c r="A695" s="976" t="s">
        <v>119</v>
      </c>
      <c r="B695" s="976" t="s">
        <v>5591</v>
      </c>
      <c r="C695" s="1926" t="s">
        <v>2973</v>
      </c>
      <c r="D695" s="1022" t="s">
        <v>2974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2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5">
      <c r="A696" s="976" t="s">
        <v>119</v>
      </c>
      <c r="B696" s="976" t="s">
        <v>5591</v>
      </c>
      <c r="C696" s="1926" t="s">
        <v>2973</v>
      </c>
      <c r="D696" s="1022" t="s">
        <v>2974</v>
      </c>
      <c r="E696" s="1201"/>
      <c r="F696" s="1201" t="s">
        <v>2975</v>
      </c>
      <c r="G696" s="1201">
        <v>4</v>
      </c>
      <c r="H696" s="1201"/>
      <c r="I696" s="1022"/>
      <c r="J696" s="1022"/>
      <c r="K696" s="1022"/>
      <c r="L696" s="1022"/>
      <c r="M696" s="1674"/>
      <c r="N696" s="1952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5">
      <c r="A697" s="976" t="s">
        <v>119</v>
      </c>
      <c r="B697" s="976" t="s">
        <v>5591</v>
      </c>
      <c r="C697" s="1926" t="s">
        <v>2973</v>
      </c>
      <c r="D697" s="1022" t="s">
        <v>2974</v>
      </c>
      <c r="E697" s="1201"/>
      <c r="F697" s="1201" t="s">
        <v>2976</v>
      </c>
      <c r="G697" s="1201">
        <v>1</v>
      </c>
      <c r="H697" s="1201"/>
      <c r="I697" s="1022"/>
      <c r="J697" s="1022"/>
      <c r="K697" s="1022"/>
      <c r="L697" s="1022"/>
      <c r="M697" s="1674"/>
      <c r="N697" s="1952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5">
      <c r="A698" s="976" t="s">
        <v>119</v>
      </c>
      <c r="B698" s="976" t="s">
        <v>5591</v>
      </c>
      <c r="C698" s="1926" t="s">
        <v>2973</v>
      </c>
      <c r="D698" s="1022" t="s">
        <v>2974</v>
      </c>
      <c r="E698" s="1201"/>
      <c r="F698" s="1201" t="s">
        <v>2977</v>
      </c>
      <c r="G698" s="1201">
        <v>4</v>
      </c>
      <c r="H698" s="1201"/>
      <c r="I698" s="1022"/>
      <c r="J698" s="1022"/>
      <c r="K698" s="1022"/>
      <c r="L698" s="1022"/>
      <c r="M698" s="1674" t="s">
        <v>2978</v>
      </c>
      <c r="N698" s="1952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09"/>
      <c r="T698" s="812"/>
      <c r="U698" s="1909"/>
      <c r="V698" s="181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2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5">
      <c r="A699" s="976" t="s">
        <v>119</v>
      </c>
      <c r="B699" s="976" t="s">
        <v>5591</v>
      </c>
      <c r="C699" s="1926" t="s">
        <v>2973</v>
      </c>
      <c r="D699" s="1022" t="s">
        <v>2974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2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5">
      <c r="A700" s="976" t="s">
        <v>119</v>
      </c>
      <c r="B700" s="976" t="s">
        <v>5591</v>
      </c>
      <c r="C700" s="1926" t="s">
        <v>2973</v>
      </c>
      <c r="D700" s="1022" t="s">
        <v>2974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2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9</v>
      </c>
      <c r="E701" s="1105" t="s">
        <v>4935</v>
      </c>
      <c r="F701" s="1105"/>
      <c r="G701" s="1105"/>
      <c r="H701" s="1264"/>
      <c r="I701" s="207"/>
      <c r="J701" s="207"/>
      <c r="K701" s="207"/>
      <c r="L701" s="207"/>
      <c r="M701" s="1673"/>
      <c r="N701" s="1947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1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9</v>
      </c>
      <c r="E702" s="1105" t="s">
        <v>4934</v>
      </c>
      <c r="F702" s="1105"/>
      <c r="G702" s="1105"/>
      <c r="H702" s="1264"/>
      <c r="I702" s="207"/>
      <c r="J702" s="207"/>
      <c r="K702" s="207"/>
      <c r="L702" s="207"/>
      <c r="M702" s="1673"/>
      <c r="N702" s="1947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1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9</v>
      </c>
      <c r="E703" s="1105" t="s">
        <v>2980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7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1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9</v>
      </c>
      <c r="E704" s="1105" t="s">
        <v>4933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7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1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9</v>
      </c>
      <c r="E705" s="1105" t="s">
        <v>2981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7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2044">
        <v>2</v>
      </c>
      <c r="AL705" s="408" t="s">
        <v>265</v>
      </c>
      <c r="AM705" s="408">
        <v>44946</v>
      </c>
      <c r="AN705" s="408" t="s">
        <v>265</v>
      </c>
      <c r="AO705" s="2044">
        <v>2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2044">
        <v>2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1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1391"/>
      <c r="BQ705" s="592">
        <f t="shared" si="393"/>
        <v>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9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7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209">
        <v>2</v>
      </c>
      <c r="AL706" s="891" t="s">
        <v>265</v>
      </c>
      <c r="AM706" s="891">
        <v>44938</v>
      </c>
      <c r="AN706" s="891" t="s">
        <v>265</v>
      </c>
      <c r="AO706" s="1209">
        <v>2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2044">
        <v>2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8"/>
      <c r="BC706" s="1074">
        <f t="shared" si="390"/>
        <v>20</v>
      </c>
      <c r="BD706" s="584">
        <f t="shared" si="402"/>
        <v>20</v>
      </c>
      <c r="BE706" s="891" t="s">
        <v>265</v>
      </c>
      <c r="BF706" s="2039"/>
      <c r="BG706" s="237">
        <f t="shared" si="391"/>
        <v>0</v>
      </c>
      <c r="BH706" s="584">
        <f t="shared" si="392"/>
        <v>20</v>
      </c>
      <c r="BI706" s="891" t="s">
        <v>265</v>
      </c>
      <c r="BJ706" s="2039"/>
      <c r="BK706" s="891" t="s">
        <v>265</v>
      </c>
      <c r="BL706" s="2039"/>
      <c r="BM706" s="407">
        <f t="shared" si="399"/>
        <v>0</v>
      </c>
      <c r="BN706" s="584">
        <f t="shared" si="403"/>
        <v>20</v>
      </c>
      <c r="BO706" s="891" t="s">
        <v>265</v>
      </c>
      <c r="BP706" s="2039"/>
      <c r="BQ706" s="1074">
        <f t="shared" si="393"/>
        <v>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5">
      <c r="A707" s="7" t="s">
        <v>119</v>
      </c>
      <c r="B707" s="7">
        <v>13002</v>
      </c>
      <c r="C707" s="1620" t="s">
        <v>162</v>
      </c>
      <c r="D707" s="270" t="s">
        <v>4592</v>
      </c>
      <c r="E707" s="1105" t="s">
        <v>2982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3</v>
      </c>
      <c r="N707" s="1947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1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3</v>
      </c>
      <c r="CB707" s="812" t="s">
        <v>265</v>
      </c>
      <c r="CC707" s="1773">
        <v>44833</v>
      </c>
      <c r="CD707" s="812" t="s">
        <v>265</v>
      </c>
      <c r="CE707" s="812">
        <v>44883</v>
      </c>
      <c r="CF707" s="1271">
        <v>80</v>
      </c>
      <c r="CG707" s="1721">
        <f>IF(CF707&gt;BZ707,BZ707*0.5,CF707*0.5)</f>
        <v>40</v>
      </c>
      <c r="CH707" s="812" t="s">
        <v>265</v>
      </c>
      <c r="CI707" s="812">
        <v>44891</v>
      </c>
      <c r="CJ707" s="179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9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7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3</v>
      </c>
      <c r="AL708" s="408" t="s">
        <v>265</v>
      </c>
      <c r="AM708" s="408">
        <v>44900</v>
      </c>
      <c r="AN708" s="408" t="s">
        <v>265</v>
      </c>
      <c r="AO708" s="1192">
        <v>3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3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1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9</v>
      </c>
      <c r="E709" s="1105" t="s">
        <v>2984</v>
      </c>
      <c r="F709" s="1105"/>
      <c r="G709" s="1105"/>
      <c r="H709" s="1264"/>
      <c r="I709" s="207"/>
      <c r="J709" s="207"/>
      <c r="K709" s="207"/>
      <c r="L709" s="207"/>
      <c r="M709" s="1673"/>
      <c r="N709" s="1947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1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9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7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1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9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7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1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9</v>
      </c>
      <c r="E712" s="1105" t="s">
        <v>2985</v>
      </c>
      <c r="F712" s="1232"/>
      <c r="G712" s="1105"/>
      <c r="H712" s="1264"/>
      <c r="I712" s="207"/>
      <c r="J712" s="207"/>
      <c r="K712" s="207"/>
      <c r="L712" s="207"/>
      <c r="M712" s="1673"/>
      <c r="N712" s="1947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8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19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9</v>
      </c>
      <c r="E713" s="1105" t="s">
        <v>4932</v>
      </c>
      <c r="F713" s="1105"/>
      <c r="G713" s="1105"/>
      <c r="H713" s="1264"/>
      <c r="I713" s="207"/>
      <c r="J713" s="207"/>
      <c r="K713" s="207"/>
      <c r="L713" s="207"/>
      <c r="M713" s="1673"/>
      <c r="N713" s="1947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1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9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7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1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9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7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1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9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6</v>
      </c>
      <c r="N716" s="1947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1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9</v>
      </c>
      <c r="E717" s="1105" t="s">
        <v>2987</v>
      </c>
      <c r="F717" s="1232"/>
      <c r="G717" s="1105"/>
      <c r="H717" s="1105"/>
      <c r="I717" s="207"/>
      <c r="J717" s="207"/>
      <c r="K717" s="207"/>
      <c r="L717" s="207"/>
      <c r="M717" s="1673"/>
      <c r="N717" s="1947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8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29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8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9</v>
      </c>
      <c r="E718" s="1105" t="s">
        <v>4931</v>
      </c>
      <c r="F718" s="1232"/>
      <c r="G718" s="1105"/>
      <c r="H718" s="1264"/>
      <c r="I718" s="207"/>
      <c r="J718" s="207"/>
      <c r="K718" s="207"/>
      <c r="L718" s="207"/>
      <c r="M718" s="1673"/>
      <c r="N718" s="1947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1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9</v>
      </c>
      <c r="E719" s="1105" t="s">
        <v>2989</v>
      </c>
      <c r="F719" s="1105"/>
      <c r="G719" s="1105"/>
      <c r="H719" s="1264"/>
      <c r="I719" s="207"/>
      <c r="J719" s="207"/>
      <c r="K719" s="207"/>
      <c r="L719" s="207" t="s">
        <v>2990</v>
      </c>
      <c r="M719" s="1673"/>
      <c r="N719" s="1947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1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9</v>
      </c>
      <c r="E720" s="1105"/>
      <c r="F720" s="1105"/>
      <c r="G720" s="1105"/>
      <c r="H720" s="1264"/>
      <c r="I720" s="207"/>
      <c r="J720" s="207"/>
      <c r="K720" s="207"/>
      <c r="L720" s="207" t="s">
        <v>2990</v>
      </c>
      <c r="M720" s="1673"/>
      <c r="N720" s="1947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1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9</v>
      </c>
      <c r="E721" s="1105"/>
      <c r="F721" s="1105"/>
      <c r="G721" s="1105"/>
      <c r="H721" s="1264"/>
      <c r="I721" s="207"/>
      <c r="J721" s="207"/>
      <c r="K721" s="207"/>
      <c r="L721" s="207" t="s">
        <v>2990</v>
      </c>
      <c r="M721" s="1673"/>
      <c r="N721" s="1947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1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9</v>
      </c>
      <c r="E722" s="1105"/>
      <c r="F722" s="1105"/>
      <c r="G722" s="1105"/>
      <c r="H722" s="1264"/>
      <c r="I722" s="207"/>
      <c r="J722" s="207"/>
      <c r="K722" s="207"/>
      <c r="L722" s="207" t="s">
        <v>2990</v>
      </c>
      <c r="M722" s="1673"/>
      <c r="N722" s="1947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1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9</v>
      </c>
      <c r="E723" s="1105" t="s">
        <v>2991</v>
      </c>
      <c r="F723" s="1105"/>
      <c r="G723" s="1105"/>
      <c r="H723" s="1264"/>
      <c r="I723" s="207"/>
      <c r="J723" s="207"/>
      <c r="K723" s="207"/>
      <c r="L723" s="207" t="s">
        <v>2990</v>
      </c>
      <c r="M723" s="1673"/>
      <c r="N723" s="1947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1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9</v>
      </c>
      <c r="E724" s="1105"/>
      <c r="F724" s="1105"/>
      <c r="G724" s="1105"/>
      <c r="H724" s="1264"/>
      <c r="I724" s="207"/>
      <c r="J724" s="207"/>
      <c r="K724" s="207"/>
      <c r="L724" s="207" t="s">
        <v>2990</v>
      </c>
      <c r="M724" s="1673"/>
      <c r="N724" s="1947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1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5">
      <c r="A725" s="976" t="s">
        <v>119</v>
      </c>
      <c r="B725" s="976" t="s">
        <v>5592</v>
      </c>
      <c r="C725" s="1926" t="s">
        <v>2992</v>
      </c>
      <c r="D725" s="1022" t="s">
        <v>233</v>
      </c>
      <c r="E725" s="1201" t="s">
        <v>2993</v>
      </c>
      <c r="F725" s="1232"/>
      <c r="G725" s="1201"/>
      <c r="H725" s="1201"/>
      <c r="I725" s="1022"/>
      <c r="J725" s="1022"/>
      <c r="K725" s="1022" t="s">
        <v>2750</v>
      </c>
      <c r="L725" s="1022" t="s">
        <v>2994</v>
      </c>
      <c r="M725" s="1674"/>
      <c r="N725" s="1952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5">
      <c r="A726" s="976" t="s">
        <v>119</v>
      </c>
      <c r="B726" s="976" t="s">
        <v>5592</v>
      </c>
      <c r="C726" s="1926" t="s">
        <v>2992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4</v>
      </c>
      <c r="M726" s="1674"/>
      <c r="N726" s="1952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5">
      <c r="A727" s="976" t="s">
        <v>119</v>
      </c>
      <c r="B727" s="976" t="s">
        <v>5592</v>
      </c>
      <c r="C727" s="1926" t="s">
        <v>2992</v>
      </c>
      <c r="D727" s="1022" t="s">
        <v>233</v>
      </c>
      <c r="E727" s="1201" t="s">
        <v>4930</v>
      </c>
      <c r="F727" s="1201"/>
      <c r="G727" s="1201"/>
      <c r="H727" s="1201"/>
      <c r="I727" s="1022"/>
      <c r="J727" s="1022"/>
      <c r="K727" s="1022" t="s">
        <v>2750</v>
      </c>
      <c r="L727" s="1022" t="s">
        <v>2994</v>
      </c>
      <c r="M727" s="1674"/>
      <c r="N727" s="1952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5">
      <c r="A728" s="976" t="s">
        <v>119</v>
      </c>
      <c r="B728" s="976" t="s">
        <v>5592</v>
      </c>
      <c r="C728" s="1926" t="s">
        <v>2992</v>
      </c>
      <c r="D728" s="1022" t="s">
        <v>233</v>
      </c>
      <c r="E728" s="1201" t="s">
        <v>4929</v>
      </c>
      <c r="F728" s="1201"/>
      <c r="G728" s="1201"/>
      <c r="H728" s="1201">
        <v>1</v>
      </c>
      <c r="I728" s="1022"/>
      <c r="J728" s="1022"/>
      <c r="K728" s="1022"/>
      <c r="L728" s="1022" t="s">
        <v>2994</v>
      </c>
      <c r="M728" s="1674"/>
      <c r="N728" s="1952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5">
      <c r="A729" s="976" t="s">
        <v>119</v>
      </c>
      <c r="B729" s="976" t="s">
        <v>5592</v>
      </c>
      <c r="C729" s="1926" t="s">
        <v>2992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4</v>
      </c>
      <c r="M729" s="1674"/>
      <c r="N729" s="1952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5">
      <c r="A730" s="976" t="s">
        <v>119</v>
      </c>
      <c r="B730" s="976" t="s">
        <v>5592</v>
      </c>
      <c r="C730" s="1926" t="s">
        <v>2992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4</v>
      </c>
      <c r="M730" s="1674"/>
      <c r="N730" s="1952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5">
      <c r="A731" s="976" t="s">
        <v>119</v>
      </c>
      <c r="B731" s="976" t="s">
        <v>5592</v>
      </c>
      <c r="C731" s="1926" t="s">
        <v>2992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5</v>
      </c>
      <c r="M731" s="1674"/>
      <c r="N731" s="1952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5">
      <c r="A732" s="976" t="s">
        <v>119</v>
      </c>
      <c r="B732" s="976" t="s">
        <v>5592</v>
      </c>
      <c r="C732" s="1926" t="s">
        <v>2992</v>
      </c>
      <c r="D732" s="1022" t="s">
        <v>233</v>
      </c>
      <c r="E732" s="1201" t="s">
        <v>4928</v>
      </c>
      <c r="F732" s="1201"/>
      <c r="G732" s="1201"/>
      <c r="H732" s="1201">
        <v>1</v>
      </c>
      <c r="I732" s="1022"/>
      <c r="J732" s="1022"/>
      <c r="K732" s="1022"/>
      <c r="L732" s="1022" t="s">
        <v>2996</v>
      </c>
      <c r="M732" s="1674"/>
      <c r="N732" s="1952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/>
      <c r="BG732" s="407">
        <f t="shared" si="420"/>
        <v>0</v>
      </c>
      <c r="BH732" s="584">
        <f t="shared" si="421"/>
        <v>50</v>
      </c>
      <c r="BI732" s="408" t="s">
        <v>2697</v>
      </c>
      <c r="BJ732" s="408"/>
      <c r="BK732" s="408" t="s">
        <v>2697</v>
      </c>
      <c r="BL732" s="408"/>
      <c r="BM732" s="407">
        <f t="shared" si="399"/>
        <v>0</v>
      </c>
      <c r="BN732" s="584">
        <f t="shared" si="403"/>
        <v>50</v>
      </c>
      <c r="BO732" s="408" t="s">
        <v>2697</v>
      </c>
      <c r="BP732" s="408"/>
      <c r="BQ732" s="592">
        <f t="shared" si="422"/>
        <v>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5">
      <c r="A733" s="976" t="s">
        <v>119</v>
      </c>
      <c r="B733" s="976" t="s">
        <v>5592</v>
      </c>
      <c r="C733" s="1926" t="s">
        <v>2992</v>
      </c>
      <c r="D733" s="1022" t="s">
        <v>233</v>
      </c>
      <c r="E733" s="1201" t="s">
        <v>4927</v>
      </c>
      <c r="F733" s="1201"/>
      <c r="G733" s="1201"/>
      <c r="H733" s="1201">
        <v>1</v>
      </c>
      <c r="I733" s="1022"/>
      <c r="J733" s="1022"/>
      <c r="K733" s="1022"/>
      <c r="L733" s="1022" t="s">
        <v>2996</v>
      </c>
      <c r="M733" s="1674"/>
      <c r="N733" s="1952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/>
      <c r="BB733" s="408"/>
      <c r="BC733" s="592">
        <f t="shared" si="419"/>
        <v>0</v>
      </c>
      <c r="BD733" s="584">
        <f t="shared" si="402"/>
        <v>50</v>
      </c>
      <c r="BE733" s="408" t="s">
        <v>2697</v>
      </c>
      <c r="BF733" s="408"/>
      <c r="BG733" s="407">
        <f t="shared" si="420"/>
        <v>0</v>
      </c>
      <c r="BH733" s="584">
        <f t="shared" si="421"/>
        <v>50</v>
      </c>
      <c r="BI733" s="408" t="s">
        <v>2697</v>
      </c>
      <c r="BJ733" s="408"/>
      <c r="BK733" s="408" t="s">
        <v>2697</v>
      </c>
      <c r="BL733" s="408"/>
      <c r="BM733" s="407">
        <f t="shared" si="399"/>
        <v>0</v>
      </c>
      <c r="BN733" s="584">
        <f t="shared" si="403"/>
        <v>50</v>
      </c>
      <c r="BO733" s="408" t="s">
        <v>2697</v>
      </c>
      <c r="BP733" s="408"/>
      <c r="BQ733" s="592">
        <f t="shared" si="422"/>
        <v>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5">
      <c r="A734" s="976" t="s">
        <v>119</v>
      </c>
      <c r="B734" s="976" t="s">
        <v>5592</v>
      </c>
      <c r="C734" s="1926" t="s">
        <v>2992</v>
      </c>
      <c r="D734" s="1022" t="s">
        <v>233</v>
      </c>
      <c r="E734" s="1201" t="s">
        <v>2997</v>
      </c>
      <c r="F734" s="1232"/>
      <c r="G734" s="1201"/>
      <c r="H734" s="1201"/>
      <c r="I734" s="1022"/>
      <c r="J734" s="1022"/>
      <c r="K734" s="1022"/>
      <c r="L734" s="1022" t="s">
        <v>2996</v>
      </c>
      <c r="M734" s="1674" t="s">
        <v>4188</v>
      </c>
      <c r="N734" s="1952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8">
        <f t="shared" si="413"/>
        <v>50</v>
      </c>
      <c r="W734" s="584">
        <f t="shared" si="410"/>
        <v>50</v>
      </c>
      <c r="X734" s="408" t="s">
        <v>2697</v>
      </c>
      <c r="Y734" s="408"/>
      <c r="Z734" s="408" t="s">
        <v>2697</v>
      </c>
      <c r="AA734" s="408"/>
      <c r="AB734" s="592">
        <f t="shared" si="414"/>
        <v>0</v>
      </c>
      <c r="AC734" s="584">
        <f t="shared" si="411"/>
        <v>50</v>
      </c>
      <c r="AD734" s="408" t="s">
        <v>2697</v>
      </c>
      <c r="AE734" s="408"/>
      <c r="AF734" s="408" t="s">
        <v>2697</v>
      </c>
      <c r="AG734" s="408"/>
      <c r="AH734" s="592">
        <f t="shared" si="415"/>
        <v>0</v>
      </c>
      <c r="AI734" s="584">
        <f t="shared" si="412"/>
        <v>50</v>
      </c>
      <c r="AJ734" s="988" t="s">
        <v>2697</v>
      </c>
      <c r="AK734" s="988"/>
      <c r="AL734" s="988" t="s">
        <v>2697</v>
      </c>
      <c r="AM734" s="988"/>
      <c r="AN734" s="988" t="s">
        <v>2697</v>
      </c>
      <c r="AO734" s="988"/>
      <c r="AP734" s="988" t="s">
        <v>2697</v>
      </c>
      <c r="AQ734" s="988"/>
      <c r="AR734" s="407">
        <f t="shared" si="416"/>
        <v>0</v>
      </c>
      <c r="AS734" s="584">
        <f t="shared" si="400"/>
        <v>50</v>
      </c>
      <c r="AT734" s="408" t="s">
        <v>2697</v>
      </c>
      <c r="AU734" s="408"/>
      <c r="AV734" s="408" t="s">
        <v>2697</v>
      </c>
      <c r="AW734" s="408"/>
      <c r="AX734" s="407">
        <f t="shared" si="417"/>
        <v>0</v>
      </c>
      <c r="AY734" s="584">
        <f t="shared" si="418"/>
        <v>50</v>
      </c>
      <c r="AZ734" s="408" t="s">
        <v>2697</v>
      </c>
      <c r="BA734" s="408"/>
      <c r="BB734" s="408"/>
      <c r="BC734" s="592">
        <f t="shared" si="419"/>
        <v>0</v>
      </c>
      <c r="BD734" s="584">
        <f t="shared" si="402"/>
        <v>50</v>
      </c>
      <c r="BE734" s="408" t="s">
        <v>2697</v>
      </c>
      <c r="BF734" s="408"/>
      <c r="BG734" s="407">
        <f t="shared" si="420"/>
        <v>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5">
      <c r="A735" s="976" t="s">
        <v>119</v>
      </c>
      <c r="B735" s="976" t="s">
        <v>5592</v>
      </c>
      <c r="C735" s="1926" t="s">
        <v>2992</v>
      </c>
      <c r="D735" s="1022" t="s">
        <v>233</v>
      </c>
      <c r="E735" s="1201" t="s">
        <v>2997</v>
      </c>
      <c r="F735" s="1232"/>
      <c r="G735" s="1201"/>
      <c r="H735" s="1201">
        <v>1</v>
      </c>
      <c r="I735" s="1022"/>
      <c r="J735" s="1022"/>
      <c r="K735" s="1022"/>
      <c r="L735" s="1022" t="s">
        <v>2996</v>
      </c>
      <c r="M735" s="1674"/>
      <c r="N735" s="1952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8">
        <f t="shared" si="413"/>
        <v>50</v>
      </c>
      <c r="W735" s="584">
        <f t="shared" si="410"/>
        <v>50</v>
      </c>
      <c r="X735" s="408" t="s">
        <v>2697</v>
      </c>
      <c r="Y735" s="408"/>
      <c r="Z735" s="408" t="s">
        <v>2697</v>
      </c>
      <c r="AA735" s="408"/>
      <c r="AB735" s="592">
        <f t="shared" si="414"/>
        <v>0</v>
      </c>
      <c r="AC735" s="584">
        <f t="shared" si="411"/>
        <v>50</v>
      </c>
      <c r="AD735" s="408" t="s">
        <v>2697</v>
      </c>
      <c r="AE735" s="408"/>
      <c r="AF735" s="408" t="s">
        <v>2697</v>
      </c>
      <c r="AG735" s="408"/>
      <c r="AH735" s="592">
        <f t="shared" si="415"/>
        <v>0</v>
      </c>
      <c r="AI735" s="584">
        <f t="shared" si="412"/>
        <v>50</v>
      </c>
      <c r="AJ735" s="988" t="s">
        <v>2697</v>
      </c>
      <c r="AK735" s="988"/>
      <c r="AL735" s="988" t="s">
        <v>2697</v>
      </c>
      <c r="AM735" s="988"/>
      <c r="AN735" s="988" t="s">
        <v>2697</v>
      </c>
      <c r="AO735" s="988"/>
      <c r="AP735" s="988" t="s">
        <v>2697</v>
      </c>
      <c r="AQ735" s="988"/>
      <c r="AR735" s="407">
        <f t="shared" si="416"/>
        <v>0</v>
      </c>
      <c r="AS735" s="584">
        <f t="shared" si="400"/>
        <v>50</v>
      </c>
      <c r="AT735" s="408" t="s">
        <v>2697</v>
      </c>
      <c r="AU735" s="408"/>
      <c r="AV735" s="408" t="s">
        <v>2697</v>
      </c>
      <c r="AW735" s="408"/>
      <c r="AX735" s="407">
        <f t="shared" si="417"/>
        <v>0</v>
      </c>
      <c r="AY735" s="584">
        <f t="shared" si="418"/>
        <v>50</v>
      </c>
      <c r="AZ735" s="408" t="s">
        <v>2697</v>
      </c>
      <c r="BA735" s="408"/>
      <c r="BB735" s="408"/>
      <c r="BC735" s="592">
        <f t="shared" si="419"/>
        <v>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5">
      <c r="A736" s="976" t="s">
        <v>119</v>
      </c>
      <c r="B736" s="976" t="s">
        <v>5592</v>
      </c>
      <c r="C736" s="1926" t="s">
        <v>2992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5</v>
      </c>
      <c r="M736" s="1674"/>
      <c r="N736" s="1952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8">
        <f t="shared" si="413"/>
        <v>50</v>
      </c>
      <c r="W736" s="584">
        <f t="shared" si="410"/>
        <v>50</v>
      </c>
      <c r="X736" s="408" t="s">
        <v>2697</v>
      </c>
      <c r="Y736" s="408"/>
      <c r="Z736" s="408" t="s">
        <v>2697</v>
      </c>
      <c r="AA736" s="408"/>
      <c r="AB736" s="592">
        <f t="shared" si="414"/>
        <v>0</v>
      </c>
      <c r="AC736" s="584">
        <f t="shared" si="411"/>
        <v>50</v>
      </c>
      <c r="AD736" s="408" t="s">
        <v>2697</v>
      </c>
      <c r="AE736" s="408"/>
      <c r="AF736" s="408" t="s">
        <v>2697</v>
      </c>
      <c r="AG736" s="408"/>
      <c r="AH736" s="592">
        <f t="shared" si="415"/>
        <v>0</v>
      </c>
      <c r="AI736" s="584">
        <f t="shared" si="412"/>
        <v>50</v>
      </c>
      <c r="AJ736" s="988" t="s">
        <v>2697</v>
      </c>
      <c r="AK736" s="988"/>
      <c r="AL736" s="988" t="s">
        <v>2697</v>
      </c>
      <c r="AM736" s="988"/>
      <c r="AN736" s="988" t="s">
        <v>2697</v>
      </c>
      <c r="AO736" s="988"/>
      <c r="AP736" s="988" t="s">
        <v>2697</v>
      </c>
      <c r="AQ736" s="988"/>
      <c r="AR736" s="407">
        <f t="shared" si="416"/>
        <v>0</v>
      </c>
      <c r="AS736" s="584">
        <f t="shared" si="400"/>
        <v>50</v>
      </c>
      <c r="AT736" s="408" t="s">
        <v>2697</v>
      </c>
      <c r="AU736" s="408"/>
      <c r="AV736" s="408" t="s">
        <v>2697</v>
      </c>
      <c r="AW736" s="408"/>
      <c r="AX736" s="407">
        <f t="shared" si="417"/>
        <v>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5">
      <c r="A737" s="976" t="s">
        <v>119</v>
      </c>
      <c r="B737" s="976" t="s">
        <v>5592</v>
      </c>
      <c r="C737" s="1926" t="s">
        <v>2992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5</v>
      </c>
      <c r="M737" s="1674"/>
      <c r="N737" s="1952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8">
        <f t="shared" si="413"/>
        <v>50</v>
      </c>
      <c r="W737" s="584">
        <f t="shared" si="410"/>
        <v>50</v>
      </c>
      <c r="X737" s="408" t="s">
        <v>2697</v>
      </c>
      <c r="Y737" s="408"/>
      <c r="Z737" s="408" t="s">
        <v>2697</v>
      </c>
      <c r="AA737" s="408"/>
      <c r="AB737" s="592">
        <f t="shared" si="414"/>
        <v>0</v>
      </c>
      <c r="AC737" s="584">
        <f t="shared" si="411"/>
        <v>50</v>
      </c>
      <c r="AD737" s="408" t="s">
        <v>2697</v>
      </c>
      <c r="AE737" s="408"/>
      <c r="AF737" s="408" t="s">
        <v>2697</v>
      </c>
      <c r="AG737" s="408"/>
      <c r="AH737" s="592">
        <f t="shared" si="415"/>
        <v>0</v>
      </c>
      <c r="AI737" s="584">
        <f t="shared" si="412"/>
        <v>50</v>
      </c>
      <c r="AJ737" s="988" t="s">
        <v>2697</v>
      </c>
      <c r="AK737" s="988"/>
      <c r="AL737" s="988" t="s">
        <v>2697</v>
      </c>
      <c r="AM737" s="988"/>
      <c r="AN737" s="988" t="s">
        <v>2697</v>
      </c>
      <c r="AO737" s="988"/>
      <c r="AP737" s="988" t="s">
        <v>2697</v>
      </c>
      <c r="AQ737" s="988"/>
      <c r="AR737" s="407">
        <f t="shared" si="416"/>
        <v>0</v>
      </c>
      <c r="AS737" s="584">
        <f t="shared" si="400"/>
        <v>50</v>
      </c>
      <c r="AT737" s="408" t="s">
        <v>2697</v>
      </c>
      <c r="AU737" s="408"/>
      <c r="AV737" s="408" t="s">
        <v>2697</v>
      </c>
      <c r="AW737" s="408"/>
      <c r="AX737" s="407">
        <f t="shared" si="417"/>
        <v>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5">
      <c r="A738" s="976" t="s">
        <v>119</v>
      </c>
      <c r="B738" s="976" t="s">
        <v>5592</v>
      </c>
      <c r="C738" s="1926" t="s">
        <v>2992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5</v>
      </c>
      <c r="M738" s="1674"/>
      <c r="N738" s="1952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8">
        <f t="shared" si="413"/>
        <v>50</v>
      </c>
      <c r="W738" s="584">
        <f t="shared" si="410"/>
        <v>50</v>
      </c>
      <c r="X738" s="408" t="s">
        <v>2697</v>
      </c>
      <c r="Y738" s="408"/>
      <c r="Z738" s="408" t="s">
        <v>2697</v>
      </c>
      <c r="AA738" s="408"/>
      <c r="AB738" s="592">
        <f t="shared" si="414"/>
        <v>0</v>
      </c>
      <c r="AC738" s="584">
        <f t="shared" si="411"/>
        <v>50</v>
      </c>
      <c r="AD738" s="408" t="s">
        <v>2697</v>
      </c>
      <c r="AE738" s="408"/>
      <c r="AF738" s="408" t="s">
        <v>2697</v>
      </c>
      <c r="AG738" s="408"/>
      <c r="AH738" s="592">
        <f t="shared" si="415"/>
        <v>0</v>
      </c>
      <c r="AI738" s="584">
        <f t="shared" si="412"/>
        <v>50</v>
      </c>
      <c r="AJ738" s="988" t="s">
        <v>2697</v>
      </c>
      <c r="AK738" s="988"/>
      <c r="AL738" s="988" t="s">
        <v>2697</v>
      </c>
      <c r="AM738" s="988"/>
      <c r="AN738" s="988" t="s">
        <v>2697</v>
      </c>
      <c r="AO738" s="988"/>
      <c r="AP738" s="988" t="s">
        <v>2697</v>
      </c>
      <c r="AQ738" s="988"/>
      <c r="AR738" s="407">
        <f t="shared" si="416"/>
        <v>0</v>
      </c>
      <c r="AS738" s="584">
        <f t="shared" ref="AS738:AS801" si="428">$P738</f>
        <v>50</v>
      </c>
      <c r="AT738" s="408" t="s">
        <v>2697</v>
      </c>
      <c r="AU738" s="408"/>
      <c r="AV738" s="408" t="s">
        <v>2697</v>
      </c>
      <c r="AW738" s="408"/>
      <c r="AX738" s="407">
        <f t="shared" si="417"/>
        <v>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5">
      <c r="A739" s="976" t="s">
        <v>119</v>
      </c>
      <c r="B739" s="976" t="s">
        <v>5592</v>
      </c>
      <c r="C739" s="1926" t="s">
        <v>2992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5</v>
      </c>
      <c r="M739" s="1674"/>
      <c r="N739" s="1952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8">
        <f t="shared" si="413"/>
        <v>50</v>
      </c>
      <c r="W739" s="584">
        <f t="shared" si="410"/>
        <v>50</v>
      </c>
      <c r="X739" s="408" t="s">
        <v>2697</v>
      </c>
      <c r="Y739" s="408"/>
      <c r="Z739" s="408" t="s">
        <v>2697</v>
      </c>
      <c r="AA739" s="408"/>
      <c r="AB739" s="592">
        <f t="shared" si="414"/>
        <v>0</v>
      </c>
      <c r="AC739" s="584">
        <f t="shared" si="411"/>
        <v>50</v>
      </c>
      <c r="AD739" s="408" t="s">
        <v>2697</v>
      </c>
      <c r="AE739" s="408"/>
      <c r="AF739" s="408" t="s">
        <v>2697</v>
      </c>
      <c r="AG739" s="408"/>
      <c r="AH739" s="592">
        <f t="shared" si="415"/>
        <v>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5">
      <c r="A740" s="976" t="s">
        <v>119</v>
      </c>
      <c r="B740" s="976" t="s">
        <v>5592</v>
      </c>
      <c r="C740" s="1926" t="s">
        <v>2992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5</v>
      </c>
      <c r="M740" s="1674"/>
      <c r="N740" s="1952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8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988"/>
      <c r="AL740" s="988" t="s">
        <v>2697</v>
      </c>
      <c r="AM740" s="988"/>
      <c r="AN740" s="988" t="s">
        <v>2697</v>
      </c>
      <c r="AO740" s="988"/>
      <c r="AP740" s="988" t="s">
        <v>2697</v>
      </c>
      <c r="AQ740" s="988"/>
      <c r="AR740" s="407">
        <f t="shared" si="416"/>
        <v>0</v>
      </c>
      <c r="AS740" s="584">
        <f t="shared" si="428"/>
        <v>50</v>
      </c>
      <c r="AT740" s="408" t="s">
        <v>2697</v>
      </c>
      <c r="AU740" s="408"/>
      <c r="AV740" s="408" t="s">
        <v>2697</v>
      </c>
      <c r="AW740" s="408"/>
      <c r="AX740" s="407">
        <f t="shared" si="417"/>
        <v>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5">
      <c r="A741" s="976" t="s">
        <v>119</v>
      </c>
      <c r="B741" s="976" t="s">
        <v>5592</v>
      </c>
      <c r="C741" s="1926" t="s">
        <v>2992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5</v>
      </c>
      <c r="M741" s="1674"/>
      <c r="N741" s="1952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8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988"/>
      <c r="AL741" s="988" t="s">
        <v>2697</v>
      </c>
      <c r="AM741" s="988"/>
      <c r="AN741" s="988" t="s">
        <v>2697</v>
      </c>
      <c r="AO741" s="988"/>
      <c r="AP741" s="988" t="s">
        <v>2697</v>
      </c>
      <c r="AQ741" s="988"/>
      <c r="AR741" s="407">
        <f t="shared" si="416"/>
        <v>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5">
      <c r="A742" s="976" t="s">
        <v>119</v>
      </c>
      <c r="B742" s="976" t="s">
        <v>5592</v>
      </c>
      <c r="C742" s="1926" t="s">
        <v>2992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5</v>
      </c>
      <c r="M742" s="1674"/>
      <c r="N742" s="1952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8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5">
      <c r="A743" s="976" t="s">
        <v>119</v>
      </c>
      <c r="B743" s="976" t="s">
        <v>5592</v>
      </c>
      <c r="C743" s="1926" t="s">
        <v>2992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5</v>
      </c>
      <c r="M743" s="1674"/>
      <c r="N743" s="1952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8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5">
      <c r="A744" s="976" t="s">
        <v>119</v>
      </c>
      <c r="B744" s="976" t="s">
        <v>5592</v>
      </c>
      <c r="C744" s="1926" t="s">
        <v>2992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5</v>
      </c>
      <c r="M744" s="1674"/>
      <c r="N744" s="1952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8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8</v>
      </c>
      <c r="E745" s="1105" t="s">
        <v>2999</v>
      </c>
      <c r="F745" s="1232"/>
      <c r="G745" s="1105"/>
      <c r="H745" s="1105"/>
      <c r="I745" s="207"/>
      <c r="J745" s="207"/>
      <c r="K745" s="207" t="s">
        <v>2750</v>
      </c>
      <c r="L745" s="207" t="s">
        <v>3000</v>
      </c>
      <c r="M745" s="2070"/>
      <c r="N745" s="1947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8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19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8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3000</v>
      </c>
      <c r="M746" s="1673"/>
      <c r="N746" s="1947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8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19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8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7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8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19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8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7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1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8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7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1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1</v>
      </c>
      <c r="F750" s="1105" t="s">
        <v>3002</v>
      </c>
      <c r="G750" s="1105">
        <v>1</v>
      </c>
      <c r="H750" s="1105"/>
      <c r="I750" s="207"/>
      <c r="J750" s="207"/>
      <c r="K750" s="207"/>
      <c r="L750" s="207"/>
      <c r="M750" s="1673"/>
      <c r="N750" s="1947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1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3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7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1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9</v>
      </c>
      <c r="N752" s="1947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1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7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1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7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1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7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1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2" t="s">
        <v>3005</v>
      </c>
      <c r="F756" s="1232"/>
      <c r="G756" s="1105"/>
      <c r="H756" s="1105"/>
      <c r="I756" s="207"/>
      <c r="J756" s="207"/>
      <c r="K756" s="207"/>
      <c r="L756" s="207"/>
      <c r="M756" s="1673"/>
      <c r="N756" s="1947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4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2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7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1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7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1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7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2">
        <v>2</v>
      </c>
      <c r="AL759" s="1026" t="s">
        <v>267</v>
      </c>
      <c r="AM759" s="1026">
        <v>44314</v>
      </c>
      <c r="AN759" s="1026" t="s">
        <v>267</v>
      </c>
      <c r="AO759" s="182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7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2">
        <v>2</v>
      </c>
      <c r="AL760" s="1026" t="s">
        <v>267</v>
      </c>
      <c r="AM760" s="1026">
        <v>44314</v>
      </c>
      <c r="AN760" s="1026" t="s">
        <v>267</v>
      </c>
      <c r="AO760" s="182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7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2">
        <v>2</v>
      </c>
      <c r="AL761" s="1026" t="s">
        <v>267</v>
      </c>
      <c r="AM761" s="1026">
        <v>44315</v>
      </c>
      <c r="AN761" s="1026" t="s">
        <v>267</v>
      </c>
      <c r="AO761" s="182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0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6</v>
      </c>
      <c r="F762" s="1105"/>
      <c r="G762" s="1105"/>
      <c r="H762" s="1105"/>
      <c r="I762" s="207"/>
      <c r="J762" s="207"/>
      <c r="K762" s="207"/>
      <c r="L762" s="207"/>
      <c r="M762" s="1673"/>
      <c r="N762" s="1947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2">
        <v>1</v>
      </c>
      <c r="AL762" s="1026" t="s">
        <v>267</v>
      </c>
      <c r="AM762" s="1026">
        <v>44315</v>
      </c>
      <c r="AN762" s="1026" t="s">
        <v>267</v>
      </c>
      <c r="AO762" s="182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7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2">
        <v>1</v>
      </c>
      <c r="AL763" s="1026" t="s">
        <v>267</v>
      </c>
      <c r="AM763" s="1026">
        <v>44315</v>
      </c>
      <c r="AN763" s="1026" t="s">
        <v>267</v>
      </c>
      <c r="AO763" s="182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1"/>
      <c r="F764" s="1105"/>
      <c r="G764" s="1105"/>
      <c r="H764" s="1105"/>
      <c r="I764" s="207"/>
      <c r="J764" s="207"/>
      <c r="K764" s="207"/>
      <c r="L764" s="207"/>
      <c r="M764" s="1673"/>
      <c r="N764" s="1947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2">
        <v>1</v>
      </c>
      <c r="AL764" s="1026" t="s">
        <v>267</v>
      </c>
      <c r="AM764" s="1026">
        <v>44315</v>
      </c>
      <c r="AN764" s="1026" t="s">
        <v>267</v>
      </c>
      <c r="AO764" s="182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7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1">
        <v>1</v>
      </c>
      <c r="AL765" s="1027" t="s">
        <v>267</v>
      </c>
      <c r="AM765" s="1027">
        <v>44315</v>
      </c>
      <c r="AN765" s="1027" t="s">
        <v>267</v>
      </c>
      <c r="AO765" s="189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3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7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1">
        <v>1</v>
      </c>
      <c r="AL766" s="1027" t="s">
        <v>267</v>
      </c>
      <c r="AM766" s="1027">
        <v>44315</v>
      </c>
      <c r="AN766" s="1027" t="s">
        <v>267</v>
      </c>
      <c r="AO766" s="189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3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7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1">
        <v>1</v>
      </c>
      <c r="AL767" s="1027" t="s">
        <v>267</v>
      </c>
      <c r="AM767" s="1027">
        <v>44317</v>
      </c>
      <c r="AN767" s="1027" t="s">
        <v>267</v>
      </c>
      <c r="AO767" s="189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3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7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1">
        <v>1</v>
      </c>
      <c r="AL768" s="1027" t="s">
        <v>267</v>
      </c>
      <c r="AM768" s="1027">
        <v>44317</v>
      </c>
      <c r="AN768" s="1027" t="s">
        <v>267</v>
      </c>
      <c r="AO768" s="189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3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7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1">
        <v>2</v>
      </c>
      <c r="AL769" s="1027" t="s">
        <v>267</v>
      </c>
      <c r="AM769" s="1027">
        <v>44329</v>
      </c>
      <c r="AN769" s="1027" t="s">
        <v>267</v>
      </c>
      <c r="AO769" s="189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3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7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1">
        <v>1</v>
      </c>
      <c r="AL770" s="1027" t="s">
        <v>267</v>
      </c>
      <c r="AM770" s="1027">
        <v>44329</v>
      </c>
      <c r="AN770" s="1027" t="s">
        <v>267</v>
      </c>
      <c r="AO770" s="189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3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7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1">
        <v>2</v>
      </c>
      <c r="AL771" s="1027" t="s">
        <v>267</v>
      </c>
      <c r="AM771" s="1027">
        <v>44329</v>
      </c>
      <c r="AN771" s="1027" t="s">
        <v>267</v>
      </c>
      <c r="AO771" s="189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3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7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1">
        <v>1</v>
      </c>
      <c r="AL772" s="1027" t="s">
        <v>267</v>
      </c>
      <c r="AM772" s="1027">
        <v>44329</v>
      </c>
      <c r="AN772" s="1027" t="s">
        <v>267</v>
      </c>
      <c r="AO772" s="189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3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7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1">
        <v>2</v>
      </c>
      <c r="AL773" s="1027" t="s">
        <v>267</v>
      </c>
      <c r="AM773" s="1027">
        <v>44330</v>
      </c>
      <c r="AN773" s="1027" t="s">
        <v>267</v>
      </c>
      <c r="AO773" s="189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3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7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1">
        <v>1</v>
      </c>
      <c r="AL774" s="1027" t="s">
        <v>267</v>
      </c>
      <c r="AM774" s="1027">
        <v>44330</v>
      </c>
      <c r="AN774" s="1027" t="s">
        <v>267</v>
      </c>
      <c r="AO774" s="189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3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7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1">
        <v>2</v>
      </c>
      <c r="AL775" s="1027" t="s">
        <v>267</v>
      </c>
      <c r="AM775" s="1027">
        <v>44363</v>
      </c>
      <c r="AN775" s="1027" t="s">
        <v>267</v>
      </c>
      <c r="AO775" s="189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3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6</v>
      </c>
      <c r="G776" s="1105">
        <v>1</v>
      </c>
      <c r="H776" s="1105"/>
      <c r="I776" s="207"/>
      <c r="J776" s="207"/>
      <c r="K776" s="207"/>
      <c r="L776" s="207"/>
      <c r="M776" s="1673"/>
      <c r="N776" s="1947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1">
        <v>1</v>
      </c>
      <c r="AL776" s="1027" t="s">
        <v>267</v>
      </c>
      <c r="AM776" s="1027">
        <v>44363</v>
      </c>
      <c r="AN776" s="1027" t="s">
        <v>267</v>
      </c>
      <c r="AO776" s="189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3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7</v>
      </c>
      <c r="G777" s="1105">
        <v>1</v>
      </c>
      <c r="H777" s="1105"/>
      <c r="I777" s="207"/>
      <c r="J777" s="207"/>
      <c r="K777" s="207"/>
      <c r="L777" s="207"/>
      <c r="M777" s="1673" t="s">
        <v>3004</v>
      </c>
      <c r="N777" s="1947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1">
        <v>2</v>
      </c>
      <c r="AL777" s="1027" t="s">
        <v>267</v>
      </c>
      <c r="AM777" s="1027">
        <v>44364</v>
      </c>
      <c r="AN777" s="1027" t="s">
        <v>267</v>
      </c>
      <c r="AO777" s="189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3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1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7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1">
        <v>1</v>
      </c>
      <c r="AL778" s="1027" t="s">
        <v>267</v>
      </c>
      <c r="AM778" s="1027">
        <v>44365</v>
      </c>
      <c r="AN778" s="1027" t="s">
        <v>267</v>
      </c>
      <c r="AO778" s="189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3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1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7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8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1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8</v>
      </c>
      <c r="F780" s="1232"/>
      <c r="G780" s="1105"/>
      <c r="H780" s="1105"/>
      <c r="I780" s="207"/>
      <c r="J780" s="207"/>
      <c r="K780" s="207"/>
      <c r="L780" s="207"/>
      <c r="M780" s="1673"/>
      <c r="N780" s="1947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1">
        <v>1</v>
      </c>
      <c r="AL780" s="1027" t="s">
        <v>267</v>
      </c>
      <c r="AM780" s="1027">
        <v>44364</v>
      </c>
      <c r="AN780" s="1027" t="s">
        <v>267</v>
      </c>
      <c r="AO780" s="189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1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5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2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9</v>
      </c>
      <c r="F781" s="1105"/>
      <c r="G781" s="1105"/>
      <c r="H781" s="1105"/>
      <c r="I781" s="207"/>
      <c r="J781" s="207"/>
      <c r="K781" s="207"/>
      <c r="L781" s="207"/>
      <c r="M781" s="1673"/>
      <c r="N781" s="1947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8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10</v>
      </c>
      <c r="N782" s="1947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1">
        <v>2</v>
      </c>
      <c r="AL782" s="1027" t="s">
        <v>267</v>
      </c>
      <c r="AM782" s="1027">
        <v>44292</v>
      </c>
      <c r="AN782" s="1027" t="s">
        <v>267</v>
      </c>
      <c r="AO782" s="189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3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7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1">
        <v>2</v>
      </c>
      <c r="AL783" s="1027" t="s">
        <v>267</v>
      </c>
      <c r="AM783" s="1027">
        <v>44292</v>
      </c>
      <c r="AN783" s="1027" t="s">
        <v>267</v>
      </c>
      <c r="AO783" s="189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3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1</v>
      </c>
      <c r="F784" s="1105"/>
      <c r="G784" s="1105"/>
      <c r="H784" s="1105"/>
      <c r="I784" s="207"/>
      <c r="J784" s="207"/>
      <c r="K784" s="207"/>
      <c r="L784" s="207"/>
      <c r="M784" s="1673"/>
      <c r="N784" s="1947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1">
        <v>2</v>
      </c>
      <c r="AL784" s="1027" t="s">
        <v>267</v>
      </c>
      <c r="AM784" s="1027">
        <v>44293</v>
      </c>
      <c r="AN784" s="1027" t="s">
        <v>267</v>
      </c>
      <c r="AO784" s="189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3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7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1">
        <v>2</v>
      </c>
      <c r="AL785" s="1027" t="s">
        <v>267</v>
      </c>
      <c r="AM785" s="1027">
        <v>44293</v>
      </c>
      <c r="AN785" s="1027" t="s">
        <v>267</v>
      </c>
      <c r="AO785" s="189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3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7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1">
        <v>2</v>
      </c>
      <c r="AL786" s="1027" t="s">
        <v>267</v>
      </c>
      <c r="AM786" s="1027">
        <v>44293</v>
      </c>
      <c r="AN786" s="1027" t="s">
        <v>267</v>
      </c>
      <c r="AO786" s="189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3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7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1">
        <v>2</v>
      </c>
      <c r="AL787" s="1027" t="s">
        <v>267</v>
      </c>
      <c r="AM787" s="1027">
        <v>44293</v>
      </c>
      <c r="AN787" s="1027" t="s">
        <v>267</v>
      </c>
      <c r="AO787" s="189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3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7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1">
        <v>3</v>
      </c>
      <c r="AL788" s="1027" t="s">
        <v>267</v>
      </c>
      <c r="AM788" s="1027">
        <v>44294</v>
      </c>
      <c r="AN788" s="1027" t="s">
        <v>267</v>
      </c>
      <c r="AO788" s="189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3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7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1">
        <v>2</v>
      </c>
      <c r="AL789" s="1027" t="s">
        <v>267</v>
      </c>
      <c r="AM789" s="1027">
        <v>44294</v>
      </c>
      <c r="AN789" s="1027" t="s">
        <v>267</v>
      </c>
      <c r="AO789" s="189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3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7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1">
        <v>2</v>
      </c>
      <c r="AL790" s="1027" t="s">
        <v>267</v>
      </c>
      <c r="AM790" s="1027">
        <v>44294</v>
      </c>
      <c r="AN790" s="1027" t="s">
        <v>267</v>
      </c>
      <c r="AO790" s="189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3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10</v>
      </c>
      <c r="N791" s="1947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1">
        <v>3</v>
      </c>
      <c r="AL791" s="1027" t="s">
        <v>267</v>
      </c>
      <c r="AM791" s="1027">
        <v>44294</v>
      </c>
      <c r="AN791" s="1027" t="s">
        <v>267</v>
      </c>
      <c r="AO791" s="189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3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7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1">
        <v>2</v>
      </c>
      <c r="AL792" s="1027" t="s">
        <v>267</v>
      </c>
      <c r="AM792" s="1027">
        <v>44295</v>
      </c>
      <c r="AN792" s="1027" t="s">
        <v>267</v>
      </c>
      <c r="AO792" s="189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3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7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1">
        <v>3</v>
      </c>
      <c r="AL793" s="1027" t="s">
        <v>267</v>
      </c>
      <c r="AM793" s="1027">
        <v>44295</v>
      </c>
      <c r="AN793" s="1027" t="s">
        <v>267</v>
      </c>
      <c r="AO793" s="189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3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7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1">
        <v>2</v>
      </c>
      <c r="AL794" s="1027" t="s">
        <v>267</v>
      </c>
      <c r="AM794" s="1027">
        <v>44295</v>
      </c>
      <c r="AN794" s="1027" t="s">
        <v>267</v>
      </c>
      <c r="AO794" s="189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3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2</v>
      </c>
      <c r="F795" s="1105"/>
      <c r="G795" s="1105"/>
      <c r="H795" s="1105"/>
      <c r="I795" s="207"/>
      <c r="J795" s="207"/>
      <c r="K795" s="207"/>
      <c r="L795" s="207"/>
      <c r="M795" s="1673"/>
      <c r="N795" s="1947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1">
        <v>2</v>
      </c>
      <c r="AL795" s="1027" t="s">
        <v>267</v>
      </c>
      <c r="AM795" s="1027">
        <v>44295</v>
      </c>
      <c r="AN795" s="1027" t="s">
        <v>267</v>
      </c>
      <c r="AO795" s="189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3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7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1">
        <v>3</v>
      </c>
      <c r="AL796" s="1027" t="s">
        <v>267</v>
      </c>
      <c r="AM796" s="1027">
        <v>44296</v>
      </c>
      <c r="AN796" s="1027" t="s">
        <v>267</v>
      </c>
      <c r="AO796" s="189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3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7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1">
        <v>3</v>
      </c>
      <c r="AL797" s="1027" t="s">
        <v>267</v>
      </c>
      <c r="AM797" s="1027">
        <v>44296</v>
      </c>
      <c r="AN797" s="1027" t="s">
        <v>267</v>
      </c>
      <c r="AO797" s="189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3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1"/>
      <c r="F798" s="1105"/>
      <c r="G798" s="1105"/>
      <c r="H798" s="1105"/>
      <c r="I798" s="207"/>
      <c r="J798" s="207"/>
      <c r="K798" s="207"/>
      <c r="L798" s="207"/>
      <c r="M798" s="1673"/>
      <c r="N798" s="1947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1">
        <v>3</v>
      </c>
      <c r="AL798" s="1027" t="s">
        <v>267</v>
      </c>
      <c r="AM798" s="1027">
        <v>44296</v>
      </c>
      <c r="AN798" s="1027" t="s">
        <v>267</v>
      </c>
      <c r="AO798" s="189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3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7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1">
        <v>2</v>
      </c>
      <c r="AL799" s="1027" t="s">
        <v>267</v>
      </c>
      <c r="AM799" s="1027">
        <v>44298</v>
      </c>
      <c r="AN799" s="1027" t="s">
        <v>267</v>
      </c>
      <c r="AO799" s="189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3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7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1">
        <v>2</v>
      </c>
      <c r="AL800" s="1027" t="s">
        <v>267</v>
      </c>
      <c r="AM800" s="1027">
        <v>44298</v>
      </c>
      <c r="AN800" s="1027" t="s">
        <v>267</v>
      </c>
      <c r="AO800" s="189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3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10</v>
      </c>
      <c r="N801" s="1947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1">
        <v>3</v>
      </c>
      <c r="AL801" s="1027" t="s">
        <v>267</v>
      </c>
      <c r="AM801" s="1027">
        <v>44298</v>
      </c>
      <c r="AN801" s="1027" t="s">
        <v>267</v>
      </c>
      <c r="AO801" s="189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3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7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1">
        <v>2</v>
      </c>
      <c r="AL802" s="1027" t="s">
        <v>267</v>
      </c>
      <c r="AM802" s="1027">
        <v>44298</v>
      </c>
      <c r="AN802" s="1027" t="s">
        <v>267</v>
      </c>
      <c r="AO802" s="189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3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7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1">
        <v>3</v>
      </c>
      <c r="AL803" s="1027" t="s">
        <v>267</v>
      </c>
      <c r="AM803" s="1027">
        <v>44299</v>
      </c>
      <c r="AN803" s="1027" t="s">
        <v>267</v>
      </c>
      <c r="AO803" s="189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3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1"/>
      <c r="F804" s="1105"/>
      <c r="G804" s="1105"/>
      <c r="H804" s="1105"/>
      <c r="I804" s="207"/>
      <c r="J804" s="207"/>
      <c r="K804" s="207"/>
      <c r="L804" s="207"/>
      <c r="M804" s="1673" t="s">
        <v>3013</v>
      </c>
      <c r="N804" s="1947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2">
        <v>1</v>
      </c>
      <c r="AL804" s="1026" t="s">
        <v>267</v>
      </c>
      <c r="AM804" s="1026">
        <v>44308</v>
      </c>
      <c r="AN804" s="1026" t="s">
        <v>267</v>
      </c>
      <c r="AO804" s="182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4</v>
      </c>
      <c r="M805" s="1673"/>
      <c r="N805" s="1947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1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4</v>
      </c>
      <c r="M806" s="1673"/>
      <c r="N806" s="1947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1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4</v>
      </c>
      <c r="M807" s="1673"/>
      <c r="N807" s="1947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1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4</v>
      </c>
      <c r="M808" s="1673"/>
      <c r="N808" s="1947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1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4</v>
      </c>
      <c r="M809" s="1673"/>
      <c r="N809" s="1947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1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4</v>
      </c>
      <c r="M810" s="1673"/>
      <c r="N810" s="1947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1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7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1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5</v>
      </c>
      <c r="G812" s="1105">
        <v>2</v>
      </c>
      <c r="H812" s="1105"/>
      <c r="I812" s="207"/>
      <c r="J812" s="207"/>
      <c r="K812" s="207"/>
      <c r="L812" s="207"/>
      <c r="M812" s="1673"/>
      <c r="N812" s="1947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1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6</v>
      </c>
      <c r="N813" s="1947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6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2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7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1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7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1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7</v>
      </c>
      <c r="F816" s="1105"/>
      <c r="G816" s="1105"/>
      <c r="H816" s="1105"/>
      <c r="I816" s="207"/>
      <c r="J816" s="207"/>
      <c r="K816" s="207"/>
      <c r="L816" s="207"/>
      <c r="M816" s="1673" t="s">
        <v>3018</v>
      </c>
      <c r="N816" s="1947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7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2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7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1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9</v>
      </c>
      <c r="N818" s="1947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1">
        <v>1</v>
      </c>
      <c r="AL818" s="1026" t="s">
        <v>267</v>
      </c>
      <c r="AM818" s="1026">
        <v>44432</v>
      </c>
      <c r="AN818" s="1026" t="s">
        <v>267</v>
      </c>
      <c r="AO818" s="189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8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2">
        <v>50</v>
      </c>
      <c r="CG818" s="182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20</v>
      </c>
      <c r="G819" s="1105">
        <v>2</v>
      </c>
      <c r="H819" s="1105"/>
      <c r="I819" s="207"/>
      <c r="J819" s="207"/>
      <c r="K819" s="207"/>
      <c r="L819" s="207"/>
      <c r="M819" s="1673"/>
      <c r="N819" s="1947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1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7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1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9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7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1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9</v>
      </c>
      <c r="E822" s="1105"/>
      <c r="F822" s="1105" t="s">
        <v>3021</v>
      </c>
      <c r="G822" s="1105">
        <v>1</v>
      </c>
      <c r="H822" s="1105"/>
      <c r="I822" s="207"/>
      <c r="J822" s="207"/>
      <c r="K822" s="207"/>
      <c r="L822" s="207"/>
      <c r="M822" s="1673"/>
      <c r="N822" s="1955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9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80</v>
      </c>
      <c r="N823" s="1955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9</v>
      </c>
      <c r="CB823" s="1269" t="s">
        <v>265</v>
      </c>
      <c r="CC823" s="1771"/>
      <c r="CD823" s="1269" t="s">
        <v>265</v>
      </c>
      <c r="CE823" s="1771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9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5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7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6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29" spans="1:116" x14ac:dyDescent="0.25">
      <c r="E829" s="124">
        <v>67</v>
      </c>
    </row>
    <row r="830" spans="1:116" x14ac:dyDescent="0.25">
      <c r="CG830" s="877">
        <f>CH5-CJ5</f>
        <v>621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www.w3.org/XML/1998/namespace"/>
    <ds:schemaRef ds:uri="http://schemas.openxmlformats.org/package/2006/metadata/core-properties"/>
    <ds:schemaRef ds:uri="http://purl.org/dc/terms/"/>
    <ds:schemaRef ds:uri="d73c0322-2b31-4822-af5c-8798021cfd68"/>
    <ds:schemaRef ds:uri="http://purl.org/dc/elements/1.1/"/>
    <ds:schemaRef ds:uri="92f2c874-a75a-483a-ba2c-f85e6fa26fde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2)</vt:lpstr>
      <vt:lpstr>2404 Major Trenchless suppo (2)</vt:lpstr>
      <vt:lpstr>2402 Minor Trenchless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2-04T18:00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